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2\Indice Tematico\Ingles\"/>
    </mc:Choice>
  </mc:AlternateContent>
  <bookViews>
    <workbookView xWindow="0" yWindow="0" windowWidth="23325" windowHeight="8625"/>
  </bookViews>
  <sheets>
    <sheet name="Profitabilty and cost indicator" sheetId="6" r:id="rId1"/>
    <sheet name="e2_8" sheetId="69" r:id="rId2"/>
    <sheet name="e2_15" sheetId="70" r:id="rId3"/>
    <sheet name="e2_16" sheetId="71" r:id="rId4"/>
    <sheet name="e2_17" sheetId="72" r:id="rId5"/>
    <sheet name="e2_18" sheetId="73" r:id="rId6"/>
    <sheet name="e2_19" sheetId="74" r:id="rId7"/>
  </sheets>
  <externalReferences>
    <externalReference r:id="rId8"/>
    <externalReference r:id="rId9"/>
    <externalReference r:id="rId10"/>
    <externalReference r:id="rId11"/>
    <externalReference r:id="rId12"/>
    <externalReference r:id="rId13"/>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92" uniqueCount="121">
  <si>
    <t>2.8</t>
  </si>
  <si>
    <t>2.15</t>
  </si>
  <si>
    <t>2.16</t>
  </si>
  <si>
    <t>2.17</t>
  </si>
  <si>
    <t>2.18</t>
  </si>
  <si>
    <t>2.19</t>
  </si>
  <si>
    <t>TOTAL</t>
  </si>
  <si>
    <t/>
  </si>
  <si>
    <t>=(B.b/B.c)*100</t>
  </si>
  <si>
    <t>=(2/B.a)*100</t>
  </si>
  <si>
    <t>=A.R.2</t>
  </si>
  <si>
    <t>[(1+2)/B.c]*100</t>
  </si>
  <si>
    <t>=(A.b/A.c)*100</t>
  </si>
  <si>
    <t>=(2/A.a)*100</t>
  </si>
  <si>
    <t>=(1/A.b)*100</t>
  </si>
  <si>
    <t>[(1+2)/A.c]*100</t>
  </si>
  <si>
    <t>RATIOS</t>
  </si>
  <si>
    <t>A' + B - C = D.1' + F</t>
  </si>
  <si>
    <t>F</t>
  </si>
  <si>
    <t xml:space="preserve">D.1' </t>
  </si>
  <si>
    <t>A + B - C = D + E</t>
  </si>
  <si>
    <t xml:space="preserve">D.1 </t>
  </si>
  <si>
    <t>=2.1.1 / S.3*</t>
  </si>
  <si>
    <t>=2.2.1 / 4.2.1*</t>
  </si>
  <si>
    <t>R.1</t>
  </si>
  <si>
    <t>Central Balance Sheet</t>
  </si>
  <si>
    <t>Annual results of non-financial corporations</t>
  </si>
  <si>
    <t>Return on investment - cost debt  ratios  (R.1 - R.2)</t>
  </si>
  <si>
    <t>Profitability and cost indicators</t>
  </si>
  <si>
    <t>Table</t>
  </si>
  <si>
    <t>Ordinary return on investment  (R.1)  by activity, size and ownership</t>
  </si>
  <si>
    <t>Determinants of the ordinary return on investment (R.1) by activity, size and ownership</t>
  </si>
  <si>
    <t>Cost of debt (R.2) by activity, size and ownership</t>
  </si>
  <si>
    <t>Ordinary return on equity (R.3)  by activity, size and ownership</t>
  </si>
  <si>
    <t>Return on investment - cost debt  (R.1 - R.2)  by activity, size and ownership</t>
  </si>
  <si>
    <t>BUSINESS ANALYSIS</t>
  </si>
  <si>
    <t>TABLE 2.8</t>
  </si>
  <si>
    <t>GENERAL TABLES. LEVERAGE ANALYSIS STATEMENTS (R.1 - R.2)</t>
  </si>
  <si>
    <t>DATABASES</t>
  </si>
  <si>
    <t>Number of corporations / Total national coverage</t>
  </si>
  <si>
    <t>Correspondence</t>
  </si>
  <si>
    <t xml:space="preserve">with other </t>
  </si>
  <si>
    <t>YEARS</t>
  </si>
  <si>
    <t>tables/items</t>
  </si>
  <si>
    <t xml:space="preserve">STATEMENT OF FLOWS HEADINGS </t>
  </si>
  <si>
    <t>1. Interests on borrowed funds and similar costs</t>
  </si>
  <si>
    <t>2. Ordinary net profit</t>
  </si>
  <si>
    <t>CLOSING BALANCE-SHEET STRUCTURE</t>
  </si>
  <si>
    <t>TABLE 2.7.1</t>
  </si>
  <si>
    <t>A. Current prices</t>
  </si>
  <si>
    <t>a. Equity</t>
  </si>
  <si>
    <t>b. Interest-bearing external funds</t>
  </si>
  <si>
    <t>c. Net assets =  Interest-bearing liabilities</t>
  </si>
  <si>
    <t>B. Book value</t>
  </si>
  <si>
    <t xml:space="preserve">RATIOS </t>
  </si>
  <si>
    <t>CALCULATION</t>
  </si>
  <si>
    <t>A. With tangible fixed assets at current prices</t>
  </si>
  <si>
    <t xml:space="preserve">R.1 Ordinary return on investment </t>
  </si>
  <si>
    <t xml:space="preserve">R.2 Interest on borrowed funds and similar costs </t>
  </si>
  <si>
    <t xml:space="preserve">      to interest-bearing borrowing</t>
  </si>
  <si>
    <t>R.3 Ordinary return on equity</t>
  </si>
  <si>
    <t>R.4 Return on investment - cost debt (R.1 - R.2)</t>
  </si>
  <si>
    <t>i) Positive difference: R.1 - R.2 &gt; 0</t>
  </si>
  <si>
    <t>ii) Negative difference: R.1 - R.2 &lt; 0</t>
  </si>
  <si>
    <t>R.5 Debt ratio</t>
  </si>
  <si>
    <t xml:space="preserve">B. With tangible fixed assets at book value </t>
  </si>
  <si>
    <t>SOURCES: Mercantile Registries and Banco de España.</t>
  </si>
  <si>
    <t>More details can be found in Sectoral Aggregates app.</t>
  </si>
  <si>
    <t>TABLE 2.15</t>
  </si>
  <si>
    <t>TABLES BY ACTIVITY, SIZE AND OWNERSHIP STATUS. SIGNIFICANT RATIOS</t>
  </si>
  <si>
    <t>Ordinary return on investment (current prices) (R.1)</t>
  </si>
  <si>
    <t>ACTIVITY GROUPINGS (CNAE 2009)</t>
  </si>
  <si>
    <t xml:space="preserve">  1. Agriculture, forestry and fishing</t>
  </si>
  <si>
    <t xml:space="preserve">  2. Mining and quarrying</t>
  </si>
  <si>
    <t xml:space="preserve">  3. Manufacturing</t>
  </si>
  <si>
    <t xml:space="preserve">  4. Electricity, gas, steam and air conditioning supply</t>
  </si>
  <si>
    <t xml:space="preserve">  5. Water supply; sewerage, waste management and remediation activities</t>
  </si>
  <si>
    <t xml:space="preserve">  6. Construction</t>
  </si>
  <si>
    <t xml:space="preserve">  7. Wholesale and retail trade; repair of motor vehicles and motorcycles </t>
  </si>
  <si>
    <t xml:space="preserve">  8. Transportation and storage</t>
  </si>
  <si>
    <t xml:space="preserve">  9. Accommodation and food service activities</t>
  </si>
  <si>
    <t>10. Information and communication</t>
  </si>
  <si>
    <t>11. Real estate activities</t>
  </si>
  <si>
    <t>12. Professional, scientific and technical activities</t>
  </si>
  <si>
    <t>13. Administrative and support service activities</t>
  </si>
  <si>
    <t>14. Other service activities</t>
  </si>
  <si>
    <t>SIZES (Recommendation 2003/361/CE)</t>
  </si>
  <si>
    <t>1. Large (including public corporations and subsidiaries)</t>
  </si>
  <si>
    <t>2. Small and medium-sized</t>
  </si>
  <si>
    <t>1. Medium-sized (from 50 to 250 employees)</t>
  </si>
  <si>
    <t>2. Small (up to 50 employees)</t>
  </si>
  <si>
    <t>Of which: micro-enterprise (up to 10 employees)</t>
  </si>
  <si>
    <t>OWNERSHIP STATUS</t>
  </si>
  <si>
    <t>1. Public enterprises</t>
  </si>
  <si>
    <t>2. Private</t>
  </si>
  <si>
    <t>NOTE: Profit calculated before tax. See Table 2.8 for the formulas used in its calculation, which include that for ordinary profit (ordinary net profit) and the valuation of tangible fixed assets at current prices and the related adjusting entry in own funds.</t>
  </si>
  <si>
    <t>TABLE 2.16</t>
  </si>
  <si>
    <t>Determinants of the ordinary return on investment (current prices) (R.1)</t>
  </si>
  <si>
    <t>Margin</t>
  </si>
  <si>
    <t>Turnover</t>
  </si>
  <si>
    <t>NOTE: this table provides information on the two determinants of the return on investment (R.1), namely the margin, which is calculated as the ratio between the numerator of the R.1 ratio and net amount of turnover, and turnover, which is defined as the ratio between net amount of turnover and net assets. The return on investment (R.1) is equal to the product of the margin and the turnover.</t>
  </si>
  <si>
    <t>TABLE 2.17</t>
  </si>
  <si>
    <t>Cost of debt (R.2)</t>
  </si>
  <si>
    <t>NOTE: See on table 2.8 the definition.</t>
  </si>
  <si>
    <t>TABLE 2.18</t>
  </si>
  <si>
    <t>Ordinary return on equity (current prices) (R.3)</t>
  </si>
  <si>
    <t>TABLE 2.19</t>
  </si>
  <si>
    <t>Return on investment - cost debt (current prices) (R.1 - R.2)</t>
  </si>
  <si>
    <t>NOTE: Before taxes. See on table 2.8 the definition.</t>
  </si>
  <si>
    <t xml:space="preserve">-   </t>
  </si>
  <si>
    <t xml:space="preserve">                               </t>
  </si>
  <si>
    <t xml:space="preserve">                                 </t>
  </si>
  <si>
    <t xml:space="preserve">              </t>
  </si>
  <si>
    <t xml:space="preserve">                                     </t>
  </si>
  <si>
    <t xml:space="preserve">                                                            </t>
  </si>
  <si>
    <t xml:space="preserve">             </t>
  </si>
  <si>
    <t>813.798 / 55,7 %</t>
  </si>
  <si>
    <t>788.214 / 56,9 %</t>
  </si>
  <si>
    <t>537.348 / 42,7 %</t>
  </si>
  <si>
    <t>823.518 / 56,0 %</t>
  </si>
  <si>
    <t>836.810 / 55,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 \ "/>
    <numFmt numFmtId="165" formatCode="#,##0.0"/>
    <numFmt numFmtId="166" formatCode="##0.0\ \ "/>
  </numFmts>
  <fonts count="14"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sz val="7"/>
      <color indexed="8"/>
      <name val="BdE Neue Helvetica 45 Light"/>
      <family val="2"/>
    </font>
    <font>
      <u/>
      <sz val="7"/>
      <color indexed="8"/>
      <name val="BdE Neue Helvetica 45 Light"/>
      <family val="2"/>
    </font>
    <font>
      <b/>
      <sz val="7"/>
      <color indexed="8"/>
      <name val="BdE Neue Helvetica 45 Light"/>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24">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indexed="8"/>
      </left>
      <right/>
      <top/>
      <bottom/>
      <diagonal/>
    </border>
    <border>
      <left/>
      <right/>
      <top style="thin">
        <color indexed="8"/>
      </top>
      <bottom/>
      <diagonal/>
    </border>
    <border>
      <left/>
      <right/>
      <top/>
      <bottom style="thin">
        <color indexed="8"/>
      </bottom>
      <diagonal/>
    </border>
    <border>
      <left/>
      <right/>
      <top style="thin">
        <color indexed="64"/>
      </top>
      <bottom/>
      <diagonal/>
    </border>
    <border>
      <left style="thin">
        <color indexed="64"/>
      </left>
      <right/>
      <top style="thin">
        <color indexed="64"/>
      </top>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diagonal/>
    </border>
    <border>
      <left style="thin">
        <color indexed="8"/>
      </left>
      <right/>
      <top style="thin">
        <color indexed="64"/>
      </top>
      <bottom/>
      <diagonal/>
    </border>
    <border>
      <left/>
      <right style="thin">
        <color indexed="8"/>
      </right>
      <top/>
      <bottom style="thin">
        <color indexed="8"/>
      </bottom>
      <diagonal/>
    </border>
    <border>
      <left/>
      <right/>
      <top style="thin">
        <color indexed="64"/>
      </top>
      <bottom style="thin">
        <color indexed="64"/>
      </bottom>
      <diagonal/>
    </border>
    <border>
      <left/>
      <right style="thin">
        <color indexed="8"/>
      </right>
      <top style="thin">
        <color indexed="8"/>
      </top>
      <bottom/>
      <diagonal/>
    </border>
    <border>
      <left style="thin">
        <color indexed="8"/>
      </left>
      <right style="thin">
        <color indexed="8"/>
      </right>
      <top/>
      <bottom style="thin">
        <color indexed="8"/>
      </bottom>
      <diagonal/>
    </border>
    <border>
      <left style="thin">
        <color indexed="8"/>
      </left>
      <right style="thin">
        <color indexed="8"/>
      </right>
      <top/>
      <bottom/>
      <diagonal/>
    </border>
    <border>
      <left style="thin">
        <color indexed="8"/>
      </left>
      <right style="thin">
        <color indexed="8"/>
      </right>
      <top style="thin">
        <color indexed="8"/>
      </top>
      <bottom/>
      <diagonal/>
    </border>
    <border>
      <left/>
      <right style="thin">
        <color indexed="8"/>
      </right>
      <top style="thin">
        <color indexed="8"/>
      </top>
      <bottom style="thin">
        <color indexed="8"/>
      </bottom>
      <diagonal/>
    </border>
  </borders>
  <cellStyleXfs count="9">
    <xf numFmtId="0" fontId="0" fillId="0" borderId="0"/>
    <xf numFmtId="0" fontId="1" fillId="0" borderId="0"/>
    <xf numFmtId="0" fontId="1" fillId="0" borderId="0"/>
    <xf numFmtId="0" fontId="7" fillId="0" borderId="0"/>
    <xf numFmtId="0" fontId="8" fillId="0" borderId="0" applyNumberFormat="0" applyFill="0" applyBorder="0" applyAlignment="0" applyProtection="0">
      <alignment vertical="top"/>
      <protection locked="0"/>
    </xf>
    <xf numFmtId="0" fontId="6" fillId="0" borderId="0"/>
    <xf numFmtId="0" fontId="7" fillId="0" borderId="0"/>
    <xf numFmtId="0" fontId="6" fillId="0" borderId="0"/>
    <xf numFmtId="0" fontId="10" fillId="0" borderId="0"/>
  </cellStyleXfs>
  <cellXfs count="133">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2" borderId="0" xfId="1" applyFont="1" applyFill="1"/>
    <xf numFmtId="0" fontId="9" fillId="2" borderId="0" xfId="4" applyFont="1" applyFill="1" applyAlignment="1" applyProtection="1">
      <alignment horizontal="left" indent="2"/>
    </xf>
    <xf numFmtId="0" fontId="11" fillId="0" borderId="0" xfId="3" applyFont="1"/>
    <xf numFmtId="0" fontId="11" fillId="0" borderId="0" xfId="4" applyFont="1" applyFill="1" applyBorder="1" applyAlignment="1" applyProtection="1">
      <alignment vertical="center"/>
    </xf>
    <xf numFmtId="0" fontId="11" fillId="0" borderId="0" xfId="3" applyFont="1" applyFill="1" applyBorder="1" applyAlignment="1">
      <alignment vertical="center"/>
    </xf>
    <xf numFmtId="0" fontId="11" fillId="0" borderId="1" xfId="3" applyFont="1" applyBorder="1" applyAlignment="1" applyProtection="1">
      <alignment vertical="center"/>
    </xf>
    <xf numFmtId="0" fontId="11" fillId="0" borderId="2" xfId="3" applyFont="1" applyBorder="1" applyAlignment="1" applyProtection="1">
      <alignment vertical="center"/>
    </xf>
    <xf numFmtId="0" fontId="11" fillId="0" borderId="10" xfId="3" applyFont="1" applyBorder="1" applyAlignment="1" applyProtection="1">
      <alignment vertical="center"/>
    </xf>
    <xf numFmtId="0" fontId="11" fillId="0" borderId="10" xfId="3" applyFont="1" applyBorder="1" applyAlignment="1">
      <alignment vertical="center"/>
    </xf>
    <xf numFmtId="0" fontId="11" fillId="0" borderId="4" xfId="3" applyFont="1" applyBorder="1" applyAlignment="1">
      <alignment vertical="center"/>
    </xf>
    <xf numFmtId="0" fontId="11" fillId="0" borderId="5" xfId="3" applyFont="1" applyBorder="1" applyAlignment="1" applyProtection="1">
      <alignment vertical="center"/>
    </xf>
    <xf numFmtId="0" fontId="11" fillId="0" borderId="0" xfId="3" applyFont="1" applyBorder="1" applyAlignment="1" applyProtection="1">
      <alignment vertical="center"/>
    </xf>
    <xf numFmtId="0" fontId="11" fillId="0" borderId="0" xfId="3" applyFont="1" applyBorder="1" applyAlignment="1" applyProtection="1">
      <alignment horizontal="right" vertical="center"/>
    </xf>
    <xf numFmtId="0" fontId="11" fillId="0" borderId="0" xfId="3" applyFont="1" applyAlignment="1">
      <alignment vertical="center"/>
    </xf>
    <xf numFmtId="0" fontId="11" fillId="0" borderId="3" xfId="3" applyFont="1" applyBorder="1" applyAlignment="1" applyProtection="1">
      <alignment vertical="center"/>
    </xf>
    <xf numFmtId="0" fontId="11" fillId="0" borderId="0" xfId="3" applyFont="1" applyAlignment="1" applyProtection="1">
      <alignment vertical="center"/>
    </xf>
    <xf numFmtId="0" fontId="11" fillId="0" borderId="8" xfId="3" applyFont="1" applyBorder="1" applyAlignment="1">
      <alignment vertical="center"/>
    </xf>
    <xf numFmtId="166" fontId="11" fillId="0" borderId="0" xfId="3" applyNumberFormat="1" applyFont="1" applyBorder="1" applyAlignment="1" applyProtection="1">
      <alignment horizontal="right" vertical="center"/>
    </xf>
    <xf numFmtId="0" fontId="11" fillId="0" borderId="6" xfId="3" applyFont="1" applyBorder="1" applyAlignment="1">
      <alignment vertical="center"/>
    </xf>
    <xf numFmtId="0" fontId="11" fillId="0" borderId="7" xfId="3" applyFont="1" applyBorder="1" applyAlignment="1" applyProtection="1">
      <alignment horizontal="center" vertical="center"/>
    </xf>
    <xf numFmtId="0" fontId="11" fillId="0" borderId="5" xfId="3" applyFont="1" applyBorder="1" applyAlignment="1">
      <alignment vertical="center"/>
    </xf>
    <xf numFmtId="0" fontId="11" fillId="0" borderId="0" xfId="3" applyFont="1" applyAlignment="1" applyProtection="1">
      <alignment horizontal="left" vertical="center" indent="1"/>
    </xf>
    <xf numFmtId="0" fontId="11" fillId="0" borderId="7" xfId="3" applyFont="1" applyBorder="1" applyAlignment="1" applyProtection="1">
      <alignment vertical="center"/>
    </xf>
    <xf numFmtId="0" fontId="11" fillId="0" borderId="0" xfId="3" applyFont="1" applyAlignment="1" applyProtection="1">
      <alignment horizontal="left" vertical="center" indent="2"/>
    </xf>
    <xf numFmtId="0" fontId="11" fillId="0" borderId="0" xfId="3" applyFont="1" applyAlignment="1" applyProtection="1">
      <alignment horizontal="left" vertical="center"/>
    </xf>
    <xf numFmtId="0" fontId="11" fillId="0" borderId="0" xfId="3" quotePrefix="1" applyFont="1" applyAlignment="1" applyProtection="1">
      <alignment horizontal="left" vertical="center" indent="1"/>
    </xf>
    <xf numFmtId="0" fontId="11" fillId="0" borderId="0" xfId="3" applyFont="1" applyBorder="1" applyAlignment="1" applyProtection="1">
      <alignment horizontal="center" vertical="center"/>
    </xf>
    <xf numFmtId="0" fontId="11" fillId="0" borderId="0" xfId="3" applyFont="1" applyAlignment="1" applyProtection="1">
      <alignment horizontal="right" vertical="center"/>
    </xf>
    <xf numFmtId="0" fontId="11" fillId="0" borderId="22" xfId="3" applyFont="1" applyBorder="1" applyAlignment="1" applyProtection="1">
      <alignment vertical="center"/>
    </xf>
    <xf numFmtId="0" fontId="11" fillId="0" borderId="20" xfId="3" applyFont="1" applyBorder="1" applyAlignment="1" applyProtection="1">
      <alignment vertical="center"/>
    </xf>
    <xf numFmtId="0" fontId="11" fillId="0" borderId="0" xfId="3" applyFont="1" applyAlignment="1">
      <alignment horizontal="center" vertical="center"/>
    </xf>
    <xf numFmtId="0" fontId="11" fillId="0" borderId="21" xfId="3" applyFont="1" applyBorder="1" applyAlignment="1">
      <alignment horizontal="center" vertical="center"/>
    </xf>
    <xf numFmtId="0" fontId="12" fillId="0" borderId="0" xfId="3" applyFont="1" applyAlignment="1">
      <alignment horizontal="center" vertical="center"/>
    </xf>
    <xf numFmtId="0" fontId="11" fillId="0" borderId="21" xfId="3" applyFont="1" applyBorder="1" applyAlignment="1" applyProtection="1">
      <alignment vertical="center"/>
    </xf>
    <xf numFmtId="164" fontId="11" fillId="0" borderId="0" xfId="3" applyNumberFormat="1" applyFont="1" applyBorder="1" applyAlignment="1" applyProtection="1">
      <alignment horizontal="right" vertical="center"/>
    </xf>
    <xf numFmtId="0" fontId="11" fillId="0" borderId="0" xfId="3" applyFont="1" applyFill="1" applyAlignment="1" applyProtection="1">
      <alignment horizontal="left" vertical="center" indent="1"/>
    </xf>
    <xf numFmtId="0" fontId="12" fillId="0" borderId="21" xfId="3" applyFont="1" applyBorder="1" applyAlignment="1" applyProtection="1">
      <alignment horizontal="center" vertical="center"/>
    </xf>
    <xf numFmtId="0" fontId="12" fillId="0" borderId="0" xfId="3" applyFont="1" applyAlignment="1">
      <alignment vertical="center"/>
    </xf>
    <xf numFmtId="0" fontId="12" fillId="0" borderId="0" xfId="3" applyFont="1" applyAlignment="1" applyProtection="1">
      <alignment horizontal="center" vertical="center"/>
    </xf>
    <xf numFmtId="0" fontId="11" fillId="0" borderId="7" xfId="3" quotePrefix="1" applyFont="1" applyBorder="1" applyAlignment="1" applyProtection="1">
      <alignment horizontal="center" vertical="center"/>
    </xf>
    <xf numFmtId="0" fontId="11" fillId="0" borderId="15" xfId="3" applyFont="1" applyBorder="1" applyAlignment="1" applyProtection="1">
      <alignment vertical="center"/>
    </xf>
    <xf numFmtId="0" fontId="11" fillId="0" borderId="0" xfId="3" applyFont="1" applyAlignment="1">
      <alignment horizontal="right" vertical="center"/>
    </xf>
    <xf numFmtId="0" fontId="12" fillId="0" borderId="21" xfId="3" applyFont="1" applyBorder="1" applyAlignment="1" applyProtection="1">
      <alignment vertical="center"/>
    </xf>
    <xf numFmtId="0" fontId="11" fillId="0" borderId="15" xfId="3" applyFont="1" applyBorder="1" applyAlignment="1">
      <alignment vertical="center"/>
    </xf>
    <xf numFmtId="0" fontId="11" fillId="0" borderId="0" xfId="3" applyFont="1" applyAlignment="1" applyProtection="1">
      <alignment horizontal="center" vertical="center"/>
    </xf>
    <xf numFmtId="0" fontId="11" fillId="0" borderId="21" xfId="3" applyFont="1" applyBorder="1" applyAlignment="1">
      <alignment vertical="center"/>
    </xf>
    <xf numFmtId="0" fontId="12" fillId="0" borderId="5" xfId="3" applyFont="1" applyBorder="1" applyAlignment="1">
      <alignment horizontal="center"/>
    </xf>
    <xf numFmtId="0" fontId="12" fillId="0" borderId="0" xfId="3" applyNumberFormat="1" applyFont="1" applyBorder="1" applyAlignment="1">
      <alignment horizontal="center"/>
    </xf>
    <xf numFmtId="0" fontId="11" fillId="0" borderId="20" xfId="3" applyFont="1" applyBorder="1" applyProtection="1"/>
    <xf numFmtId="0" fontId="12" fillId="0" borderId="0" xfId="3" applyFont="1" applyBorder="1" applyAlignment="1">
      <alignment horizontal="center"/>
    </xf>
    <xf numFmtId="0" fontId="12" fillId="0" borderId="8" xfId="3" applyFont="1" applyBorder="1" applyAlignment="1">
      <alignment horizontal="center"/>
    </xf>
    <xf numFmtId="0" fontId="11" fillId="0" borderId="15" xfId="3" applyFont="1" applyBorder="1" applyAlignment="1">
      <alignment horizontal="center"/>
    </xf>
    <xf numFmtId="1" fontId="11" fillId="0" borderId="0" xfId="3" applyNumberFormat="1" applyFont="1" applyBorder="1" applyAlignment="1" applyProtection="1">
      <alignment horizontal="center"/>
    </xf>
    <xf numFmtId="0" fontId="11" fillId="0" borderId="21" xfId="3" applyFont="1" applyBorder="1" applyAlignment="1" applyProtection="1">
      <alignment horizontal="center"/>
    </xf>
    <xf numFmtId="0" fontId="11" fillId="0" borderId="0" xfId="3" applyFont="1" applyAlignment="1">
      <alignment horizontal="center"/>
    </xf>
    <xf numFmtId="0" fontId="11" fillId="0" borderId="8" xfId="3" applyFont="1" applyBorder="1" applyAlignment="1">
      <alignment horizontal="center"/>
    </xf>
    <xf numFmtId="0" fontId="11" fillId="0" borderId="0" xfId="3" applyFont="1" applyAlignment="1"/>
    <xf numFmtId="0" fontId="11" fillId="0" borderId="8" xfId="3" applyFont="1" applyBorder="1" applyAlignment="1"/>
    <xf numFmtId="3" fontId="11" fillId="0" borderId="0" xfId="5" applyNumberFormat="1" applyFont="1" applyFill="1" applyBorder="1" applyAlignment="1" applyProtection="1">
      <alignment horizontal="center"/>
    </xf>
    <xf numFmtId="0" fontId="11" fillId="0" borderId="0" xfId="3" applyFont="1" applyBorder="1" applyAlignment="1">
      <alignment horizontal="center"/>
    </xf>
    <xf numFmtId="0" fontId="11" fillId="0" borderId="0" xfId="5" applyFont="1" applyFill="1" applyAlignment="1">
      <alignment horizontal="center"/>
    </xf>
    <xf numFmtId="0" fontId="11" fillId="0" borderId="21" xfId="3" applyFont="1" applyBorder="1"/>
    <xf numFmtId="0" fontId="12" fillId="0" borderId="0" xfId="3" quotePrefix="1" applyFont="1" applyFill="1" applyBorder="1" applyAlignment="1" applyProtection="1">
      <alignment horizontal="center"/>
    </xf>
    <xf numFmtId="0" fontId="12" fillId="0" borderId="0" xfId="3" applyFont="1" applyFill="1" applyBorder="1" applyAlignment="1" applyProtection="1">
      <alignment horizontal="center"/>
    </xf>
    <xf numFmtId="0" fontId="12" fillId="0" borderId="0" xfId="3" applyFont="1"/>
    <xf numFmtId="0" fontId="12" fillId="0" borderId="2" xfId="3" applyFont="1" applyBorder="1"/>
    <xf numFmtId="1" fontId="11" fillId="0" borderId="0" xfId="5" applyNumberFormat="1" applyFont="1" applyFill="1" applyBorder="1" applyAlignment="1" applyProtection="1">
      <alignment horizontal="center"/>
    </xf>
    <xf numFmtId="0" fontId="11" fillId="0" borderId="19" xfId="3" applyFont="1" applyBorder="1" applyProtection="1"/>
    <xf numFmtId="0" fontId="11" fillId="0" borderId="9" xfId="3" applyFont="1" applyBorder="1"/>
    <xf numFmtId="0" fontId="11" fillId="0" borderId="9" xfId="3" applyFont="1" applyBorder="1" applyProtection="1"/>
    <xf numFmtId="0" fontId="11" fillId="0" borderId="11" xfId="3" applyFont="1" applyBorder="1" applyProtection="1"/>
    <xf numFmtId="0" fontId="11" fillId="0" borderId="11" xfId="3" applyFont="1" applyBorder="1"/>
    <xf numFmtId="0" fontId="11" fillId="0" borderId="16" xfId="3" applyFont="1" applyBorder="1"/>
    <xf numFmtId="0" fontId="11" fillId="0" borderId="0" xfId="3" applyFont="1" applyAlignment="1">
      <alignment vertical="top"/>
    </xf>
    <xf numFmtId="0" fontId="13" fillId="0" borderId="0" xfId="3" applyFont="1" applyAlignment="1">
      <alignment vertical="top"/>
    </xf>
    <xf numFmtId="0" fontId="13" fillId="0" borderId="0" xfId="3" applyFont="1" applyAlignment="1">
      <alignment horizontal="right" vertical="top"/>
    </xf>
    <xf numFmtId="0" fontId="11" fillId="0" borderId="0" xfId="3" applyFont="1" applyFill="1" applyAlignment="1">
      <alignment horizontal="left" vertical="center" wrapText="1"/>
    </xf>
    <xf numFmtId="0" fontId="11" fillId="0" borderId="17" xfId="3" applyFont="1" applyBorder="1" applyAlignment="1" applyProtection="1">
      <alignment vertical="center"/>
    </xf>
    <xf numFmtId="0" fontId="11" fillId="0" borderId="2" xfId="3" applyFont="1" applyBorder="1" applyAlignment="1" applyProtection="1">
      <alignment horizontal="right" vertical="center"/>
    </xf>
    <xf numFmtId="0" fontId="11" fillId="0" borderId="0" xfId="3" applyFont="1" applyAlignment="1">
      <alignment horizontal="left" vertical="center"/>
    </xf>
    <xf numFmtId="0" fontId="11" fillId="0" borderId="0" xfId="3" applyFont="1" applyAlignment="1">
      <alignment horizontal="left" indent="2"/>
    </xf>
    <xf numFmtId="0" fontId="11" fillId="0" borderId="0" xfId="3" applyFont="1" applyAlignment="1">
      <alignment horizontal="left" vertical="center" indent="1"/>
    </xf>
    <xf numFmtId="0" fontId="11" fillId="0" borderId="23" xfId="3" applyFont="1" applyBorder="1" applyAlignment="1" applyProtection="1">
      <alignment vertical="center"/>
    </xf>
    <xf numFmtId="166" fontId="11" fillId="0" borderId="18" xfId="3" applyNumberFormat="1" applyFont="1" applyBorder="1" applyAlignment="1" applyProtection="1">
      <alignment horizontal="right" vertical="center"/>
    </xf>
    <xf numFmtId="0" fontId="11" fillId="0" borderId="18" xfId="3" applyFont="1" applyBorder="1" applyAlignment="1" applyProtection="1">
      <alignment horizontal="right" vertical="center"/>
    </xf>
    <xf numFmtId="0" fontId="11" fillId="0" borderId="13" xfId="3" applyFont="1" applyBorder="1" applyAlignment="1">
      <alignment vertical="center"/>
    </xf>
    <xf numFmtId="0" fontId="11" fillId="0" borderId="14" xfId="3" applyFont="1" applyBorder="1" applyAlignment="1">
      <alignment vertical="center"/>
    </xf>
    <xf numFmtId="0" fontId="11" fillId="0" borderId="0" xfId="3" applyFont="1" applyFill="1" applyAlignment="1">
      <alignment horizontal="left" vertical="center" wrapText="1"/>
    </xf>
    <xf numFmtId="0" fontId="11" fillId="0" borderId="0" xfId="3" applyFont="1" applyFill="1" applyAlignment="1">
      <alignment horizontal="left" vertical="center"/>
    </xf>
    <xf numFmtId="0" fontId="11" fillId="0" borderId="0" xfId="3" applyFont="1" applyFill="1" applyAlignment="1" applyProtection="1">
      <alignment vertical="center"/>
    </xf>
    <xf numFmtId="0" fontId="11" fillId="0" borderId="0" xfId="3" quotePrefix="1" applyFont="1" applyAlignment="1">
      <alignment horizontal="right" vertical="center"/>
    </xf>
    <xf numFmtId="0" fontId="12" fillId="0" borderId="0" xfId="3" quotePrefix="1" applyFont="1" applyAlignment="1">
      <alignment horizontal="center" vertical="center"/>
    </xf>
    <xf numFmtId="0" fontId="11" fillId="0" borderId="0" xfId="3" applyFont="1" applyFill="1" applyAlignment="1">
      <alignment vertical="center"/>
    </xf>
    <xf numFmtId="0" fontId="11" fillId="0" borderId="15" xfId="3" applyFont="1" applyBorder="1"/>
    <xf numFmtId="0" fontId="11" fillId="0" borderId="0" xfId="3" applyFont="1" applyProtection="1"/>
    <xf numFmtId="0" fontId="11" fillId="0" borderId="0" xfId="3" applyFont="1" applyAlignment="1" applyProtection="1">
      <alignment horizontal="right"/>
    </xf>
    <xf numFmtId="0" fontId="12" fillId="0" borderId="0" xfId="3" quotePrefix="1" applyFont="1" applyBorder="1" applyAlignment="1" applyProtection="1">
      <alignment horizontal="center"/>
    </xf>
    <xf numFmtId="0" fontId="12" fillId="0" borderId="0" xfId="3" applyFont="1" applyBorder="1" applyAlignment="1" applyProtection="1">
      <alignment horizontal="center"/>
    </xf>
    <xf numFmtId="0" fontId="11" fillId="0" borderId="6" xfId="3" applyFont="1" applyBorder="1" applyAlignment="1"/>
    <xf numFmtId="0" fontId="11" fillId="0" borderId="0" xfId="3" quotePrefix="1" applyNumberFormat="1" applyFont="1" applyAlignment="1">
      <alignment horizontal="center"/>
    </xf>
    <xf numFmtId="0" fontId="11" fillId="0" borderId="0" xfId="3" applyNumberFormat="1" applyFont="1" applyAlignment="1">
      <alignment horizontal="center"/>
    </xf>
    <xf numFmtId="0" fontId="11" fillId="0" borderId="0" xfId="3" applyNumberFormat="1" applyFont="1" applyAlignment="1" applyProtection="1">
      <alignment horizontal="center"/>
    </xf>
    <xf numFmtId="0" fontId="11" fillId="0" borderId="6" xfId="3" applyFont="1" applyBorder="1" applyAlignment="1">
      <alignment horizontal="center"/>
    </xf>
    <xf numFmtId="3" fontId="11" fillId="0" borderId="0" xfId="3" quotePrefix="1" applyNumberFormat="1" applyFont="1" applyAlignment="1">
      <alignment horizontal="center"/>
    </xf>
    <xf numFmtId="0" fontId="11" fillId="0" borderId="0" xfId="3" quotePrefix="1" applyNumberFormat="1" applyFont="1" applyAlignment="1">
      <alignment horizontal="center"/>
    </xf>
    <xf numFmtId="0" fontId="11" fillId="0" borderId="9" xfId="3" applyFont="1" applyBorder="1" applyAlignment="1">
      <alignment horizontal="center"/>
    </xf>
    <xf numFmtId="0" fontId="11" fillId="0" borderId="11" xfId="3" applyFont="1" applyBorder="1" applyAlignment="1">
      <alignment horizontal="center"/>
    </xf>
    <xf numFmtId="0" fontId="11" fillId="0" borderId="12" xfId="3" applyFont="1" applyBorder="1"/>
    <xf numFmtId="0" fontId="13" fillId="0" borderId="0" xfId="3" quotePrefix="1" applyFont="1" applyAlignment="1">
      <alignment horizontal="left" vertical="top"/>
    </xf>
    <xf numFmtId="0" fontId="11" fillId="0" borderId="0" xfId="3" applyFont="1" applyFill="1"/>
    <xf numFmtId="0" fontId="11" fillId="0" borderId="0" xfId="3" quotePrefix="1" applyFont="1" applyFill="1" applyAlignment="1">
      <alignment horizontal="left" vertical="center" wrapText="1"/>
    </xf>
    <xf numFmtId="0" fontId="11" fillId="0" borderId="0" xfId="3" applyFont="1" applyBorder="1" applyAlignment="1">
      <alignment vertical="center"/>
    </xf>
    <xf numFmtId="4" fontId="11" fillId="0" borderId="0" xfId="3" quotePrefix="1" applyNumberFormat="1" applyFont="1" applyAlignment="1">
      <alignment horizontal="center"/>
    </xf>
    <xf numFmtId="165" fontId="11" fillId="0" borderId="0" xfId="3" quotePrefix="1" applyNumberFormat="1" applyFont="1" applyAlignment="1">
      <alignment horizontal="center"/>
    </xf>
    <xf numFmtId="4" fontId="11" fillId="0" borderId="0" xfId="3" applyNumberFormat="1" applyFont="1" applyBorder="1" applyAlignment="1" applyProtection="1">
      <alignment horizontal="right" vertical="center"/>
    </xf>
    <xf numFmtId="4" fontId="11" fillId="0" borderId="18" xfId="3" quotePrefix="1" applyNumberFormat="1" applyFont="1" applyBorder="1" applyAlignment="1">
      <alignment horizontal="center" vertical="center"/>
    </xf>
    <xf numFmtId="165" fontId="11" fillId="0" borderId="18" xfId="3" quotePrefix="1" applyNumberFormat="1" applyFont="1" applyBorder="1" applyAlignment="1">
      <alignment horizontal="center" vertical="center"/>
    </xf>
    <xf numFmtId="0" fontId="12" fillId="0" borderId="0" xfId="3" applyNumberFormat="1" applyFont="1" applyAlignment="1">
      <alignment horizontal="center"/>
    </xf>
    <xf numFmtId="0" fontId="11" fillId="0" borderId="0" xfId="3" quotePrefix="1" applyFont="1" applyAlignment="1">
      <alignment horizontal="center"/>
    </xf>
    <xf numFmtId="3" fontId="11" fillId="0" borderId="0" xfId="3" quotePrefix="1" applyNumberFormat="1" applyFont="1" applyAlignment="1">
      <alignment horizontal="center"/>
    </xf>
    <xf numFmtId="0" fontId="11" fillId="0" borderId="0" xfId="3" applyFont="1" applyAlignment="1" applyProtection="1">
      <alignment horizontal="center"/>
    </xf>
    <xf numFmtId="0" fontId="12" fillId="0" borderId="0" xfId="3" applyNumberFormat="1" applyFont="1" applyBorder="1" applyAlignment="1">
      <alignment horizontal="center"/>
    </xf>
    <xf numFmtId="0" fontId="13" fillId="0" borderId="0" xfId="3" quotePrefix="1" applyFont="1" applyAlignment="1">
      <alignment horizontal="right" vertical="top"/>
    </xf>
    <xf numFmtId="166" fontId="11" fillId="0" borderId="0" xfId="3" applyNumberFormat="1" applyFont="1" applyBorder="1" applyAlignment="1" applyProtection="1">
      <alignment horizontal="right" vertical="center" wrapText="1" indent="1"/>
    </xf>
    <xf numFmtId="0" fontId="11" fillId="0" borderId="0" xfId="3" applyFont="1" applyBorder="1" applyAlignment="1" applyProtection="1">
      <alignment horizontal="right" vertical="center" wrapText="1" indent="1"/>
    </xf>
    <xf numFmtId="166" fontId="11" fillId="0" borderId="18" xfId="3" applyNumberFormat="1" applyFont="1" applyBorder="1" applyAlignment="1" applyProtection="1">
      <alignment horizontal="right" vertical="center" wrapText="1" indent="1"/>
    </xf>
  </cellXfs>
  <cellStyles count="9">
    <cellStyle name="Hipervínculo" xfId="4" builtinId="8"/>
    <cellStyle name="Normal" xfId="0" builtinId="0"/>
    <cellStyle name="Normal 2" xfId="3"/>
    <cellStyle name="Normal 2 2" xfId="5"/>
    <cellStyle name="Normal 2 2 2" xfId="8"/>
    <cellStyle name="Normal 2 3" xfId="7"/>
    <cellStyle name="Normal 3" xfId="6"/>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3" name="Imagen 2"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app.bde.es/asc_web/consulta.html?l=en"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app.bde.es/asc_web/consulta.html?l=en"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app.bde.es/asc_web/consulta.html?l=en"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app.bde.es/asc_web/consulta.html?l=en"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app.bde.es/asc_web/consulta.html?l=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6"/>
  <sheetViews>
    <sheetView tabSelected="1" workbookViewId="0"/>
  </sheetViews>
  <sheetFormatPr baseColWidth="10" defaultColWidth="11.42578125" defaultRowHeight="12.75" x14ac:dyDescent="0.2"/>
  <cols>
    <col min="1" max="1" width="11.42578125" style="1" customWidth="1"/>
    <col min="2" max="2" width="89" style="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25</v>
      </c>
      <c r="B3" s="4"/>
    </row>
    <row r="4" spans="1:3" ht="18" x14ac:dyDescent="0.2">
      <c r="A4" s="3" t="s">
        <v>26</v>
      </c>
      <c r="B4" s="4"/>
    </row>
    <row r="5" spans="1:3" ht="18" x14ac:dyDescent="0.25">
      <c r="A5" s="2"/>
    </row>
    <row r="7" spans="1:3" ht="18" x14ac:dyDescent="0.2">
      <c r="A7" s="6" t="s">
        <v>28</v>
      </c>
      <c r="B7" s="6"/>
      <c r="C7" s="7" t="s">
        <v>29</v>
      </c>
    </row>
    <row r="8" spans="1:3" x14ac:dyDescent="0.2">
      <c r="A8" s="4"/>
      <c r="B8" s="4"/>
      <c r="C8" s="4"/>
    </row>
    <row r="9" spans="1:3" ht="14.25" x14ac:dyDescent="0.2">
      <c r="B9" s="7" t="s">
        <v>27</v>
      </c>
      <c r="C9" s="8" t="s">
        <v>0</v>
      </c>
    </row>
    <row r="10" spans="1:3" ht="14.25" x14ac:dyDescent="0.2">
      <c r="B10" s="7" t="s">
        <v>30</v>
      </c>
      <c r="C10" s="8" t="s">
        <v>1</v>
      </c>
    </row>
    <row r="11" spans="1:3" ht="14.25" x14ac:dyDescent="0.2">
      <c r="B11" s="7" t="s">
        <v>31</v>
      </c>
      <c r="C11" s="8" t="s">
        <v>2</v>
      </c>
    </row>
    <row r="12" spans="1:3" ht="14.25" x14ac:dyDescent="0.2">
      <c r="B12" s="7" t="s">
        <v>32</v>
      </c>
      <c r="C12" s="8" t="s">
        <v>3</v>
      </c>
    </row>
    <row r="13" spans="1:3" ht="14.25" x14ac:dyDescent="0.2">
      <c r="B13" s="7" t="s">
        <v>33</v>
      </c>
      <c r="C13" s="8" t="s">
        <v>4</v>
      </c>
    </row>
    <row r="14" spans="1:3" ht="14.25" x14ac:dyDescent="0.2">
      <c r="B14" s="7" t="s">
        <v>34</v>
      </c>
      <c r="C14" s="8" t="s">
        <v>5</v>
      </c>
    </row>
    <row r="15" spans="1:3" x14ac:dyDescent="0.2">
      <c r="A15" s="4"/>
      <c r="B15" s="4"/>
      <c r="C15" s="4"/>
    </row>
    <row r="16" spans="1:3" ht="14.25" x14ac:dyDescent="0.2">
      <c r="A16" s="4"/>
      <c r="B16" s="7"/>
      <c r="C16" s="7"/>
    </row>
    <row r="17" spans="1:3" ht="14.25" x14ac:dyDescent="0.2">
      <c r="A17" s="4"/>
      <c r="B17" s="7"/>
      <c r="C17" s="7"/>
    </row>
    <row r="18" spans="1:3" ht="14.25" x14ac:dyDescent="0.2">
      <c r="A18" s="4"/>
      <c r="B18" s="7"/>
      <c r="C18" s="7"/>
    </row>
    <row r="19" spans="1:3" ht="14.25" x14ac:dyDescent="0.2">
      <c r="A19" s="4"/>
      <c r="B19" s="7"/>
      <c r="C19" s="7"/>
    </row>
    <row r="20" spans="1:3" x14ac:dyDescent="0.2">
      <c r="A20" s="4"/>
      <c r="B20" s="4"/>
      <c r="C20" s="4"/>
    </row>
    <row r="21" spans="1:3" ht="14.25" x14ac:dyDescent="0.2">
      <c r="A21" s="4"/>
      <c r="B21" s="7"/>
      <c r="C21" s="7"/>
    </row>
    <row r="22" spans="1:3" ht="14.25" x14ac:dyDescent="0.2">
      <c r="A22" s="4"/>
      <c r="B22" s="7"/>
      <c r="C22" s="7"/>
    </row>
    <row r="23" spans="1:3" ht="14.25" x14ac:dyDescent="0.2">
      <c r="A23" s="4"/>
      <c r="B23" s="7"/>
      <c r="C23" s="7"/>
    </row>
    <row r="24" spans="1:3" ht="14.25" x14ac:dyDescent="0.2">
      <c r="A24" s="4"/>
      <c r="B24" s="7"/>
      <c r="C24" s="7"/>
    </row>
    <row r="25" spans="1:3" ht="14.25" x14ac:dyDescent="0.2">
      <c r="A25" s="4"/>
      <c r="B25" s="7"/>
      <c r="C25" s="7"/>
    </row>
    <row r="26" spans="1:3" ht="14.25" x14ac:dyDescent="0.2">
      <c r="A26" s="4"/>
      <c r="B26" s="7"/>
      <c r="C26" s="7"/>
    </row>
  </sheetData>
  <hyperlinks>
    <hyperlink ref="C9" location="e2_8!A1" display="2.8"/>
    <hyperlink ref="C10" location="e2_15!A1" display="2.15"/>
    <hyperlink ref="C11" location="e2_16!A1" display="2.16"/>
    <hyperlink ref="C12" location="e2_17!A1" display="2.17"/>
    <hyperlink ref="C13" location="e2_18!A1" display="2.18"/>
    <hyperlink ref="C14" location="e2_19!A1" display="2.19"/>
  </hyperlinks>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P83"/>
  <sheetViews>
    <sheetView showGridLines="0" workbookViewId="0"/>
  </sheetViews>
  <sheetFormatPr baseColWidth="10" defaultColWidth="12.5703125" defaultRowHeight="9" x14ac:dyDescent="0.15"/>
  <cols>
    <col min="1" max="1" width="1.85546875" style="9" customWidth="1"/>
    <col min="2" max="2" width="37" style="9" customWidth="1"/>
    <col min="3" max="3" width="0.5703125" style="9" customWidth="1"/>
    <col min="4" max="4" width="13.7109375" style="9" customWidth="1"/>
    <col min="5" max="5" width="0.5703125" style="9" customWidth="1"/>
    <col min="6" max="15" width="8.140625" style="9" customWidth="1"/>
    <col min="16" max="16" width="1.85546875" style="9" customWidth="1"/>
    <col min="17" max="247" width="12.5703125" style="9"/>
    <col min="248" max="248" width="1.85546875" style="9" customWidth="1"/>
    <col min="249" max="249" width="39.140625" style="9" customWidth="1"/>
    <col min="250" max="250" width="1.28515625" style="9" customWidth="1"/>
    <col min="251" max="251" width="14.28515625" style="9" customWidth="1"/>
    <col min="252" max="252" width="0.7109375" style="9" customWidth="1"/>
    <col min="253" max="253" width="7" style="9" customWidth="1"/>
    <col min="254" max="254" width="0.7109375" style="9" customWidth="1"/>
    <col min="255" max="255" width="7" style="9" customWidth="1"/>
    <col min="256" max="256" width="0.7109375" style="9" customWidth="1"/>
    <col min="257" max="257" width="7" style="9" customWidth="1"/>
    <col min="258" max="258" width="0.7109375" style="9" customWidth="1"/>
    <col min="259" max="259" width="7" style="9" customWidth="1"/>
    <col min="260" max="260" width="0.7109375" style="9" customWidth="1"/>
    <col min="261" max="261" width="7" style="9" customWidth="1"/>
    <col min="262" max="262" width="0.7109375" style="9" customWidth="1"/>
    <col min="263" max="263" width="7" style="9" customWidth="1"/>
    <col min="264" max="264" width="0.7109375" style="9" customWidth="1"/>
    <col min="265" max="265" width="7" style="9" customWidth="1"/>
    <col min="266" max="266" width="0.7109375" style="9" customWidth="1"/>
    <col min="267" max="267" width="7" style="9" customWidth="1"/>
    <col min="268" max="268" width="0.7109375" style="9" customWidth="1"/>
    <col min="269" max="269" width="7" style="9" customWidth="1"/>
    <col min="270" max="270" width="0.7109375" style="9" customWidth="1"/>
    <col min="271" max="271" width="7" style="9" customWidth="1"/>
    <col min="272" max="272" width="1.85546875" style="9" customWidth="1"/>
    <col min="273" max="503" width="12.5703125" style="9"/>
    <col min="504" max="504" width="1.85546875" style="9" customWidth="1"/>
    <col min="505" max="505" width="39.140625" style="9" customWidth="1"/>
    <col min="506" max="506" width="1.28515625" style="9" customWidth="1"/>
    <col min="507" max="507" width="14.28515625" style="9" customWidth="1"/>
    <col min="508" max="508" width="0.7109375" style="9" customWidth="1"/>
    <col min="509" max="509" width="7" style="9" customWidth="1"/>
    <col min="510" max="510" width="0.7109375" style="9" customWidth="1"/>
    <col min="511" max="511" width="7" style="9" customWidth="1"/>
    <col min="512" max="512" width="0.7109375" style="9" customWidth="1"/>
    <col min="513" max="513" width="7" style="9" customWidth="1"/>
    <col min="514" max="514" width="0.7109375" style="9" customWidth="1"/>
    <col min="515" max="515" width="7" style="9" customWidth="1"/>
    <col min="516" max="516" width="0.7109375" style="9" customWidth="1"/>
    <col min="517" max="517" width="7" style="9" customWidth="1"/>
    <col min="518" max="518" width="0.7109375" style="9" customWidth="1"/>
    <col min="519" max="519" width="7" style="9" customWidth="1"/>
    <col min="520" max="520" width="0.7109375" style="9" customWidth="1"/>
    <col min="521" max="521" width="7" style="9" customWidth="1"/>
    <col min="522" max="522" width="0.7109375" style="9" customWidth="1"/>
    <col min="523" max="523" width="7" style="9" customWidth="1"/>
    <col min="524" max="524" width="0.7109375" style="9" customWidth="1"/>
    <col min="525" max="525" width="7" style="9" customWidth="1"/>
    <col min="526" max="526" width="0.7109375" style="9" customWidth="1"/>
    <col min="527" max="527" width="7" style="9" customWidth="1"/>
    <col min="528" max="528" width="1.85546875" style="9" customWidth="1"/>
    <col min="529" max="759" width="12.5703125" style="9"/>
    <col min="760" max="760" width="1.85546875" style="9" customWidth="1"/>
    <col min="761" max="761" width="39.140625" style="9" customWidth="1"/>
    <col min="762" max="762" width="1.28515625" style="9" customWidth="1"/>
    <col min="763" max="763" width="14.28515625" style="9" customWidth="1"/>
    <col min="764" max="764" width="0.7109375" style="9" customWidth="1"/>
    <col min="765" max="765" width="7" style="9" customWidth="1"/>
    <col min="766" max="766" width="0.7109375" style="9" customWidth="1"/>
    <col min="767" max="767" width="7" style="9" customWidth="1"/>
    <col min="768" max="768" width="0.7109375" style="9" customWidth="1"/>
    <col min="769" max="769" width="7" style="9" customWidth="1"/>
    <col min="770" max="770" width="0.7109375" style="9" customWidth="1"/>
    <col min="771" max="771" width="7" style="9" customWidth="1"/>
    <col min="772" max="772" width="0.7109375" style="9" customWidth="1"/>
    <col min="773" max="773" width="7" style="9" customWidth="1"/>
    <col min="774" max="774" width="0.7109375" style="9" customWidth="1"/>
    <col min="775" max="775" width="7" style="9" customWidth="1"/>
    <col min="776" max="776" width="0.7109375" style="9" customWidth="1"/>
    <col min="777" max="777" width="7" style="9" customWidth="1"/>
    <col min="778" max="778" width="0.7109375" style="9" customWidth="1"/>
    <col min="779" max="779" width="7" style="9" customWidth="1"/>
    <col min="780" max="780" width="0.7109375" style="9" customWidth="1"/>
    <col min="781" max="781" width="7" style="9" customWidth="1"/>
    <col min="782" max="782" width="0.7109375" style="9" customWidth="1"/>
    <col min="783" max="783" width="7" style="9" customWidth="1"/>
    <col min="784" max="784" width="1.85546875" style="9" customWidth="1"/>
    <col min="785" max="1015" width="12.5703125" style="9"/>
    <col min="1016" max="1016" width="1.85546875" style="9" customWidth="1"/>
    <col min="1017" max="1017" width="39.140625" style="9" customWidth="1"/>
    <col min="1018" max="1018" width="1.28515625" style="9" customWidth="1"/>
    <col min="1019" max="1019" width="14.28515625" style="9" customWidth="1"/>
    <col min="1020" max="1020" width="0.7109375" style="9" customWidth="1"/>
    <col min="1021" max="1021" width="7" style="9" customWidth="1"/>
    <col min="1022" max="1022" width="0.7109375" style="9" customWidth="1"/>
    <col min="1023" max="1023" width="7" style="9" customWidth="1"/>
    <col min="1024" max="1024" width="0.7109375" style="9" customWidth="1"/>
    <col min="1025" max="1025" width="7" style="9" customWidth="1"/>
    <col min="1026" max="1026" width="0.7109375" style="9" customWidth="1"/>
    <col min="1027" max="1027" width="7" style="9" customWidth="1"/>
    <col min="1028" max="1028" width="0.7109375" style="9" customWidth="1"/>
    <col min="1029" max="1029" width="7" style="9" customWidth="1"/>
    <col min="1030" max="1030" width="0.7109375" style="9" customWidth="1"/>
    <col min="1031" max="1031" width="7" style="9" customWidth="1"/>
    <col min="1032" max="1032" width="0.7109375" style="9" customWidth="1"/>
    <col min="1033" max="1033" width="7" style="9" customWidth="1"/>
    <col min="1034" max="1034" width="0.7109375" style="9" customWidth="1"/>
    <col min="1035" max="1035" width="7" style="9" customWidth="1"/>
    <col min="1036" max="1036" width="0.7109375" style="9" customWidth="1"/>
    <col min="1037" max="1037" width="7" style="9" customWidth="1"/>
    <col min="1038" max="1038" width="0.7109375" style="9" customWidth="1"/>
    <col min="1039" max="1039" width="7" style="9" customWidth="1"/>
    <col min="1040" max="1040" width="1.85546875" style="9" customWidth="1"/>
    <col min="1041" max="1271" width="12.5703125" style="9"/>
    <col min="1272" max="1272" width="1.85546875" style="9" customWidth="1"/>
    <col min="1273" max="1273" width="39.140625" style="9" customWidth="1"/>
    <col min="1274" max="1274" width="1.28515625" style="9" customWidth="1"/>
    <col min="1275" max="1275" width="14.28515625" style="9" customWidth="1"/>
    <col min="1276" max="1276" width="0.7109375" style="9" customWidth="1"/>
    <col min="1277" max="1277" width="7" style="9" customWidth="1"/>
    <col min="1278" max="1278" width="0.7109375" style="9" customWidth="1"/>
    <col min="1279" max="1279" width="7" style="9" customWidth="1"/>
    <col min="1280" max="1280" width="0.7109375" style="9" customWidth="1"/>
    <col min="1281" max="1281" width="7" style="9" customWidth="1"/>
    <col min="1282" max="1282" width="0.7109375" style="9" customWidth="1"/>
    <col min="1283" max="1283" width="7" style="9" customWidth="1"/>
    <col min="1284" max="1284" width="0.7109375" style="9" customWidth="1"/>
    <col min="1285" max="1285" width="7" style="9" customWidth="1"/>
    <col min="1286" max="1286" width="0.7109375" style="9" customWidth="1"/>
    <col min="1287" max="1287" width="7" style="9" customWidth="1"/>
    <col min="1288" max="1288" width="0.7109375" style="9" customWidth="1"/>
    <col min="1289" max="1289" width="7" style="9" customWidth="1"/>
    <col min="1290" max="1290" width="0.7109375" style="9" customWidth="1"/>
    <col min="1291" max="1291" width="7" style="9" customWidth="1"/>
    <col min="1292" max="1292" width="0.7109375" style="9" customWidth="1"/>
    <col min="1293" max="1293" width="7" style="9" customWidth="1"/>
    <col min="1294" max="1294" width="0.7109375" style="9" customWidth="1"/>
    <col min="1295" max="1295" width="7" style="9" customWidth="1"/>
    <col min="1296" max="1296" width="1.85546875" style="9" customWidth="1"/>
    <col min="1297" max="1527" width="12.5703125" style="9"/>
    <col min="1528" max="1528" width="1.85546875" style="9" customWidth="1"/>
    <col min="1529" max="1529" width="39.140625" style="9" customWidth="1"/>
    <col min="1530" max="1530" width="1.28515625" style="9" customWidth="1"/>
    <col min="1531" max="1531" width="14.28515625" style="9" customWidth="1"/>
    <col min="1532" max="1532" width="0.7109375" style="9" customWidth="1"/>
    <col min="1533" max="1533" width="7" style="9" customWidth="1"/>
    <col min="1534" max="1534" width="0.7109375" style="9" customWidth="1"/>
    <col min="1535" max="1535" width="7" style="9" customWidth="1"/>
    <col min="1536" max="1536" width="0.7109375" style="9" customWidth="1"/>
    <col min="1537" max="1537" width="7" style="9" customWidth="1"/>
    <col min="1538" max="1538" width="0.7109375" style="9" customWidth="1"/>
    <col min="1539" max="1539" width="7" style="9" customWidth="1"/>
    <col min="1540" max="1540" width="0.7109375" style="9" customWidth="1"/>
    <col min="1541" max="1541" width="7" style="9" customWidth="1"/>
    <col min="1542" max="1542" width="0.7109375" style="9" customWidth="1"/>
    <col min="1543" max="1543" width="7" style="9" customWidth="1"/>
    <col min="1544" max="1544" width="0.7109375" style="9" customWidth="1"/>
    <col min="1545" max="1545" width="7" style="9" customWidth="1"/>
    <col min="1546" max="1546" width="0.7109375" style="9" customWidth="1"/>
    <col min="1547" max="1547" width="7" style="9" customWidth="1"/>
    <col min="1548" max="1548" width="0.7109375" style="9" customWidth="1"/>
    <col min="1549" max="1549" width="7" style="9" customWidth="1"/>
    <col min="1550" max="1550" width="0.7109375" style="9" customWidth="1"/>
    <col min="1551" max="1551" width="7" style="9" customWidth="1"/>
    <col min="1552" max="1552" width="1.85546875" style="9" customWidth="1"/>
    <col min="1553" max="1783" width="12.5703125" style="9"/>
    <col min="1784" max="1784" width="1.85546875" style="9" customWidth="1"/>
    <col min="1785" max="1785" width="39.140625" style="9" customWidth="1"/>
    <col min="1786" max="1786" width="1.28515625" style="9" customWidth="1"/>
    <col min="1787" max="1787" width="14.28515625" style="9" customWidth="1"/>
    <col min="1788" max="1788" width="0.7109375" style="9" customWidth="1"/>
    <col min="1789" max="1789" width="7" style="9" customWidth="1"/>
    <col min="1790" max="1790" width="0.7109375" style="9" customWidth="1"/>
    <col min="1791" max="1791" width="7" style="9" customWidth="1"/>
    <col min="1792" max="1792" width="0.7109375" style="9" customWidth="1"/>
    <col min="1793" max="1793" width="7" style="9" customWidth="1"/>
    <col min="1794" max="1794" width="0.7109375" style="9" customWidth="1"/>
    <col min="1795" max="1795" width="7" style="9" customWidth="1"/>
    <col min="1796" max="1796" width="0.7109375" style="9" customWidth="1"/>
    <col min="1797" max="1797" width="7" style="9" customWidth="1"/>
    <col min="1798" max="1798" width="0.7109375" style="9" customWidth="1"/>
    <col min="1799" max="1799" width="7" style="9" customWidth="1"/>
    <col min="1800" max="1800" width="0.7109375" style="9" customWidth="1"/>
    <col min="1801" max="1801" width="7" style="9" customWidth="1"/>
    <col min="1802" max="1802" width="0.7109375" style="9" customWidth="1"/>
    <col min="1803" max="1803" width="7" style="9" customWidth="1"/>
    <col min="1804" max="1804" width="0.7109375" style="9" customWidth="1"/>
    <col min="1805" max="1805" width="7" style="9" customWidth="1"/>
    <col min="1806" max="1806" width="0.7109375" style="9" customWidth="1"/>
    <col min="1807" max="1807" width="7" style="9" customWidth="1"/>
    <col min="1808" max="1808" width="1.85546875" style="9" customWidth="1"/>
    <col min="1809" max="2039" width="12.5703125" style="9"/>
    <col min="2040" max="2040" width="1.85546875" style="9" customWidth="1"/>
    <col min="2041" max="2041" width="39.140625" style="9" customWidth="1"/>
    <col min="2042" max="2042" width="1.28515625" style="9" customWidth="1"/>
    <col min="2043" max="2043" width="14.28515625" style="9" customWidth="1"/>
    <col min="2044" max="2044" width="0.7109375" style="9" customWidth="1"/>
    <col min="2045" max="2045" width="7" style="9" customWidth="1"/>
    <col min="2046" max="2046" width="0.7109375" style="9" customWidth="1"/>
    <col min="2047" max="2047" width="7" style="9" customWidth="1"/>
    <col min="2048" max="2048" width="0.7109375" style="9" customWidth="1"/>
    <col min="2049" max="2049" width="7" style="9" customWidth="1"/>
    <col min="2050" max="2050" width="0.7109375" style="9" customWidth="1"/>
    <col min="2051" max="2051" width="7" style="9" customWidth="1"/>
    <col min="2052" max="2052" width="0.7109375" style="9" customWidth="1"/>
    <col min="2053" max="2053" width="7" style="9" customWidth="1"/>
    <col min="2054" max="2054" width="0.7109375" style="9" customWidth="1"/>
    <col min="2055" max="2055" width="7" style="9" customWidth="1"/>
    <col min="2056" max="2056" width="0.7109375" style="9" customWidth="1"/>
    <col min="2057" max="2057" width="7" style="9" customWidth="1"/>
    <col min="2058" max="2058" width="0.7109375" style="9" customWidth="1"/>
    <col min="2059" max="2059" width="7" style="9" customWidth="1"/>
    <col min="2060" max="2060" width="0.7109375" style="9" customWidth="1"/>
    <col min="2061" max="2061" width="7" style="9" customWidth="1"/>
    <col min="2062" max="2062" width="0.7109375" style="9" customWidth="1"/>
    <col min="2063" max="2063" width="7" style="9" customWidth="1"/>
    <col min="2064" max="2064" width="1.85546875" style="9" customWidth="1"/>
    <col min="2065" max="2295" width="12.5703125" style="9"/>
    <col min="2296" max="2296" width="1.85546875" style="9" customWidth="1"/>
    <col min="2297" max="2297" width="39.140625" style="9" customWidth="1"/>
    <col min="2298" max="2298" width="1.28515625" style="9" customWidth="1"/>
    <col min="2299" max="2299" width="14.28515625" style="9" customWidth="1"/>
    <col min="2300" max="2300" width="0.7109375" style="9" customWidth="1"/>
    <col min="2301" max="2301" width="7" style="9" customWidth="1"/>
    <col min="2302" max="2302" width="0.7109375" style="9" customWidth="1"/>
    <col min="2303" max="2303" width="7" style="9" customWidth="1"/>
    <col min="2304" max="2304" width="0.7109375" style="9" customWidth="1"/>
    <col min="2305" max="2305" width="7" style="9" customWidth="1"/>
    <col min="2306" max="2306" width="0.7109375" style="9" customWidth="1"/>
    <col min="2307" max="2307" width="7" style="9" customWidth="1"/>
    <col min="2308" max="2308" width="0.7109375" style="9" customWidth="1"/>
    <col min="2309" max="2309" width="7" style="9" customWidth="1"/>
    <col min="2310" max="2310" width="0.7109375" style="9" customWidth="1"/>
    <col min="2311" max="2311" width="7" style="9" customWidth="1"/>
    <col min="2312" max="2312" width="0.7109375" style="9" customWidth="1"/>
    <col min="2313" max="2313" width="7" style="9" customWidth="1"/>
    <col min="2314" max="2314" width="0.7109375" style="9" customWidth="1"/>
    <col min="2315" max="2315" width="7" style="9" customWidth="1"/>
    <col min="2316" max="2316" width="0.7109375" style="9" customWidth="1"/>
    <col min="2317" max="2317" width="7" style="9" customWidth="1"/>
    <col min="2318" max="2318" width="0.7109375" style="9" customWidth="1"/>
    <col min="2319" max="2319" width="7" style="9" customWidth="1"/>
    <col min="2320" max="2320" width="1.85546875" style="9" customWidth="1"/>
    <col min="2321" max="2551" width="12.5703125" style="9"/>
    <col min="2552" max="2552" width="1.85546875" style="9" customWidth="1"/>
    <col min="2553" max="2553" width="39.140625" style="9" customWidth="1"/>
    <col min="2554" max="2554" width="1.28515625" style="9" customWidth="1"/>
    <col min="2555" max="2555" width="14.28515625" style="9" customWidth="1"/>
    <col min="2556" max="2556" width="0.7109375" style="9" customWidth="1"/>
    <col min="2557" max="2557" width="7" style="9" customWidth="1"/>
    <col min="2558" max="2558" width="0.7109375" style="9" customWidth="1"/>
    <col min="2559" max="2559" width="7" style="9" customWidth="1"/>
    <col min="2560" max="2560" width="0.7109375" style="9" customWidth="1"/>
    <col min="2561" max="2561" width="7" style="9" customWidth="1"/>
    <col min="2562" max="2562" width="0.7109375" style="9" customWidth="1"/>
    <col min="2563" max="2563" width="7" style="9" customWidth="1"/>
    <col min="2564" max="2564" width="0.7109375" style="9" customWidth="1"/>
    <col min="2565" max="2565" width="7" style="9" customWidth="1"/>
    <col min="2566" max="2566" width="0.7109375" style="9" customWidth="1"/>
    <col min="2567" max="2567" width="7" style="9" customWidth="1"/>
    <col min="2568" max="2568" width="0.7109375" style="9" customWidth="1"/>
    <col min="2569" max="2569" width="7" style="9" customWidth="1"/>
    <col min="2570" max="2570" width="0.7109375" style="9" customWidth="1"/>
    <col min="2571" max="2571" width="7" style="9" customWidth="1"/>
    <col min="2572" max="2572" width="0.7109375" style="9" customWidth="1"/>
    <col min="2573" max="2573" width="7" style="9" customWidth="1"/>
    <col min="2574" max="2574" width="0.7109375" style="9" customWidth="1"/>
    <col min="2575" max="2575" width="7" style="9" customWidth="1"/>
    <col min="2576" max="2576" width="1.85546875" style="9" customWidth="1"/>
    <col min="2577" max="2807" width="12.5703125" style="9"/>
    <col min="2808" max="2808" width="1.85546875" style="9" customWidth="1"/>
    <col min="2809" max="2809" width="39.140625" style="9" customWidth="1"/>
    <col min="2810" max="2810" width="1.28515625" style="9" customWidth="1"/>
    <col min="2811" max="2811" width="14.28515625" style="9" customWidth="1"/>
    <col min="2812" max="2812" width="0.7109375" style="9" customWidth="1"/>
    <col min="2813" max="2813" width="7" style="9" customWidth="1"/>
    <col min="2814" max="2814" width="0.7109375" style="9" customWidth="1"/>
    <col min="2815" max="2815" width="7" style="9" customWidth="1"/>
    <col min="2816" max="2816" width="0.7109375" style="9" customWidth="1"/>
    <col min="2817" max="2817" width="7" style="9" customWidth="1"/>
    <col min="2818" max="2818" width="0.7109375" style="9" customWidth="1"/>
    <col min="2819" max="2819" width="7" style="9" customWidth="1"/>
    <col min="2820" max="2820" width="0.7109375" style="9" customWidth="1"/>
    <col min="2821" max="2821" width="7" style="9" customWidth="1"/>
    <col min="2822" max="2822" width="0.7109375" style="9" customWidth="1"/>
    <col min="2823" max="2823" width="7" style="9" customWidth="1"/>
    <col min="2824" max="2824" width="0.7109375" style="9" customWidth="1"/>
    <col min="2825" max="2825" width="7" style="9" customWidth="1"/>
    <col min="2826" max="2826" width="0.7109375" style="9" customWidth="1"/>
    <col min="2827" max="2827" width="7" style="9" customWidth="1"/>
    <col min="2828" max="2828" width="0.7109375" style="9" customWidth="1"/>
    <col min="2829" max="2829" width="7" style="9" customWidth="1"/>
    <col min="2830" max="2830" width="0.7109375" style="9" customWidth="1"/>
    <col min="2831" max="2831" width="7" style="9" customWidth="1"/>
    <col min="2832" max="2832" width="1.85546875" style="9" customWidth="1"/>
    <col min="2833" max="3063" width="12.5703125" style="9"/>
    <col min="3064" max="3064" width="1.85546875" style="9" customWidth="1"/>
    <col min="3065" max="3065" width="39.140625" style="9" customWidth="1"/>
    <col min="3066" max="3066" width="1.28515625" style="9" customWidth="1"/>
    <col min="3067" max="3067" width="14.28515625" style="9" customWidth="1"/>
    <col min="3068" max="3068" width="0.7109375" style="9" customWidth="1"/>
    <col min="3069" max="3069" width="7" style="9" customWidth="1"/>
    <col min="3070" max="3070" width="0.7109375" style="9" customWidth="1"/>
    <col min="3071" max="3071" width="7" style="9" customWidth="1"/>
    <col min="3072" max="3072" width="0.7109375" style="9" customWidth="1"/>
    <col min="3073" max="3073" width="7" style="9" customWidth="1"/>
    <col min="3074" max="3074" width="0.7109375" style="9" customWidth="1"/>
    <col min="3075" max="3075" width="7" style="9" customWidth="1"/>
    <col min="3076" max="3076" width="0.7109375" style="9" customWidth="1"/>
    <col min="3077" max="3077" width="7" style="9" customWidth="1"/>
    <col min="3078" max="3078" width="0.7109375" style="9" customWidth="1"/>
    <col min="3079" max="3079" width="7" style="9" customWidth="1"/>
    <col min="3080" max="3080" width="0.7109375" style="9" customWidth="1"/>
    <col min="3081" max="3081" width="7" style="9" customWidth="1"/>
    <col min="3082" max="3082" width="0.7109375" style="9" customWidth="1"/>
    <col min="3083" max="3083" width="7" style="9" customWidth="1"/>
    <col min="3084" max="3084" width="0.7109375" style="9" customWidth="1"/>
    <col min="3085" max="3085" width="7" style="9" customWidth="1"/>
    <col min="3086" max="3086" width="0.7109375" style="9" customWidth="1"/>
    <col min="3087" max="3087" width="7" style="9" customWidth="1"/>
    <col min="3088" max="3088" width="1.85546875" style="9" customWidth="1"/>
    <col min="3089" max="3319" width="12.5703125" style="9"/>
    <col min="3320" max="3320" width="1.85546875" style="9" customWidth="1"/>
    <col min="3321" max="3321" width="39.140625" style="9" customWidth="1"/>
    <col min="3322" max="3322" width="1.28515625" style="9" customWidth="1"/>
    <col min="3323" max="3323" width="14.28515625" style="9" customWidth="1"/>
    <col min="3324" max="3324" width="0.7109375" style="9" customWidth="1"/>
    <col min="3325" max="3325" width="7" style="9" customWidth="1"/>
    <col min="3326" max="3326" width="0.7109375" style="9" customWidth="1"/>
    <col min="3327" max="3327" width="7" style="9" customWidth="1"/>
    <col min="3328" max="3328" width="0.7109375" style="9" customWidth="1"/>
    <col min="3329" max="3329" width="7" style="9" customWidth="1"/>
    <col min="3330" max="3330" width="0.7109375" style="9" customWidth="1"/>
    <col min="3331" max="3331" width="7" style="9" customWidth="1"/>
    <col min="3332" max="3332" width="0.7109375" style="9" customWidth="1"/>
    <col min="3333" max="3333" width="7" style="9" customWidth="1"/>
    <col min="3334" max="3334" width="0.7109375" style="9" customWidth="1"/>
    <col min="3335" max="3335" width="7" style="9" customWidth="1"/>
    <col min="3336" max="3336" width="0.7109375" style="9" customWidth="1"/>
    <col min="3337" max="3337" width="7" style="9" customWidth="1"/>
    <col min="3338" max="3338" width="0.7109375" style="9" customWidth="1"/>
    <col min="3339" max="3339" width="7" style="9" customWidth="1"/>
    <col min="3340" max="3340" width="0.7109375" style="9" customWidth="1"/>
    <col min="3341" max="3341" width="7" style="9" customWidth="1"/>
    <col min="3342" max="3342" width="0.7109375" style="9" customWidth="1"/>
    <col min="3343" max="3343" width="7" style="9" customWidth="1"/>
    <col min="3344" max="3344" width="1.85546875" style="9" customWidth="1"/>
    <col min="3345" max="3575" width="12.5703125" style="9"/>
    <col min="3576" max="3576" width="1.85546875" style="9" customWidth="1"/>
    <col min="3577" max="3577" width="39.140625" style="9" customWidth="1"/>
    <col min="3578" max="3578" width="1.28515625" style="9" customWidth="1"/>
    <col min="3579" max="3579" width="14.28515625" style="9" customWidth="1"/>
    <col min="3580" max="3580" width="0.7109375" style="9" customWidth="1"/>
    <col min="3581" max="3581" width="7" style="9" customWidth="1"/>
    <col min="3582" max="3582" width="0.7109375" style="9" customWidth="1"/>
    <col min="3583" max="3583" width="7" style="9" customWidth="1"/>
    <col min="3584" max="3584" width="0.7109375" style="9" customWidth="1"/>
    <col min="3585" max="3585" width="7" style="9" customWidth="1"/>
    <col min="3586" max="3586" width="0.7109375" style="9" customWidth="1"/>
    <col min="3587" max="3587" width="7" style="9" customWidth="1"/>
    <col min="3588" max="3588" width="0.7109375" style="9" customWidth="1"/>
    <col min="3589" max="3589" width="7" style="9" customWidth="1"/>
    <col min="3590" max="3590" width="0.7109375" style="9" customWidth="1"/>
    <col min="3591" max="3591" width="7" style="9" customWidth="1"/>
    <col min="3592" max="3592" width="0.7109375" style="9" customWidth="1"/>
    <col min="3593" max="3593" width="7" style="9" customWidth="1"/>
    <col min="3594" max="3594" width="0.7109375" style="9" customWidth="1"/>
    <col min="3595" max="3595" width="7" style="9" customWidth="1"/>
    <col min="3596" max="3596" width="0.7109375" style="9" customWidth="1"/>
    <col min="3597" max="3597" width="7" style="9" customWidth="1"/>
    <col min="3598" max="3598" width="0.7109375" style="9" customWidth="1"/>
    <col min="3599" max="3599" width="7" style="9" customWidth="1"/>
    <col min="3600" max="3600" width="1.85546875" style="9" customWidth="1"/>
    <col min="3601" max="3831" width="12.5703125" style="9"/>
    <col min="3832" max="3832" width="1.85546875" style="9" customWidth="1"/>
    <col min="3833" max="3833" width="39.140625" style="9" customWidth="1"/>
    <col min="3834" max="3834" width="1.28515625" style="9" customWidth="1"/>
    <col min="3835" max="3835" width="14.28515625" style="9" customWidth="1"/>
    <col min="3836" max="3836" width="0.7109375" style="9" customWidth="1"/>
    <col min="3837" max="3837" width="7" style="9" customWidth="1"/>
    <col min="3838" max="3838" width="0.7109375" style="9" customWidth="1"/>
    <col min="3839" max="3839" width="7" style="9" customWidth="1"/>
    <col min="3840" max="3840" width="0.7109375" style="9" customWidth="1"/>
    <col min="3841" max="3841" width="7" style="9" customWidth="1"/>
    <col min="3842" max="3842" width="0.7109375" style="9" customWidth="1"/>
    <col min="3843" max="3843" width="7" style="9" customWidth="1"/>
    <col min="3844" max="3844" width="0.7109375" style="9" customWidth="1"/>
    <col min="3845" max="3845" width="7" style="9" customWidth="1"/>
    <col min="3846" max="3846" width="0.7109375" style="9" customWidth="1"/>
    <col min="3847" max="3847" width="7" style="9" customWidth="1"/>
    <col min="3848" max="3848" width="0.7109375" style="9" customWidth="1"/>
    <col min="3849" max="3849" width="7" style="9" customWidth="1"/>
    <col min="3850" max="3850" width="0.7109375" style="9" customWidth="1"/>
    <col min="3851" max="3851" width="7" style="9" customWidth="1"/>
    <col min="3852" max="3852" width="0.7109375" style="9" customWidth="1"/>
    <col min="3853" max="3853" width="7" style="9" customWidth="1"/>
    <col min="3854" max="3854" width="0.7109375" style="9" customWidth="1"/>
    <col min="3855" max="3855" width="7" style="9" customWidth="1"/>
    <col min="3856" max="3856" width="1.85546875" style="9" customWidth="1"/>
    <col min="3857" max="4087" width="12.5703125" style="9"/>
    <col min="4088" max="4088" width="1.85546875" style="9" customWidth="1"/>
    <col min="4089" max="4089" width="39.140625" style="9" customWidth="1"/>
    <col min="4090" max="4090" width="1.28515625" style="9" customWidth="1"/>
    <col min="4091" max="4091" width="14.28515625" style="9" customWidth="1"/>
    <col min="4092" max="4092" width="0.7109375" style="9" customWidth="1"/>
    <col min="4093" max="4093" width="7" style="9" customWidth="1"/>
    <col min="4094" max="4094" width="0.7109375" style="9" customWidth="1"/>
    <col min="4095" max="4095" width="7" style="9" customWidth="1"/>
    <col min="4096" max="4096" width="0.7109375" style="9" customWidth="1"/>
    <col min="4097" max="4097" width="7" style="9" customWidth="1"/>
    <col min="4098" max="4098" width="0.7109375" style="9" customWidth="1"/>
    <col min="4099" max="4099" width="7" style="9" customWidth="1"/>
    <col min="4100" max="4100" width="0.7109375" style="9" customWidth="1"/>
    <col min="4101" max="4101" width="7" style="9" customWidth="1"/>
    <col min="4102" max="4102" width="0.7109375" style="9" customWidth="1"/>
    <col min="4103" max="4103" width="7" style="9" customWidth="1"/>
    <col min="4104" max="4104" width="0.7109375" style="9" customWidth="1"/>
    <col min="4105" max="4105" width="7" style="9" customWidth="1"/>
    <col min="4106" max="4106" width="0.7109375" style="9" customWidth="1"/>
    <col min="4107" max="4107" width="7" style="9" customWidth="1"/>
    <col min="4108" max="4108" width="0.7109375" style="9" customWidth="1"/>
    <col min="4109" max="4109" width="7" style="9" customWidth="1"/>
    <col min="4110" max="4110" width="0.7109375" style="9" customWidth="1"/>
    <col min="4111" max="4111" width="7" style="9" customWidth="1"/>
    <col min="4112" max="4112" width="1.85546875" style="9" customWidth="1"/>
    <col min="4113" max="4343" width="12.5703125" style="9"/>
    <col min="4344" max="4344" width="1.85546875" style="9" customWidth="1"/>
    <col min="4345" max="4345" width="39.140625" style="9" customWidth="1"/>
    <col min="4346" max="4346" width="1.28515625" style="9" customWidth="1"/>
    <col min="4347" max="4347" width="14.28515625" style="9" customWidth="1"/>
    <col min="4348" max="4348" width="0.7109375" style="9" customWidth="1"/>
    <col min="4349" max="4349" width="7" style="9" customWidth="1"/>
    <col min="4350" max="4350" width="0.7109375" style="9" customWidth="1"/>
    <col min="4351" max="4351" width="7" style="9" customWidth="1"/>
    <col min="4352" max="4352" width="0.7109375" style="9" customWidth="1"/>
    <col min="4353" max="4353" width="7" style="9" customWidth="1"/>
    <col min="4354" max="4354" width="0.7109375" style="9" customWidth="1"/>
    <col min="4355" max="4355" width="7" style="9" customWidth="1"/>
    <col min="4356" max="4356" width="0.7109375" style="9" customWidth="1"/>
    <col min="4357" max="4357" width="7" style="9" customWidth="1"/>
    <col min="4358" max="4358" width="0.7109375" style="9" customWidth="1"/>
    <col min="4359" max="4359" width="7" style="9" customWidth="1"/>
    <col min="4360" max="4360" width="0.7109375" style="9" customWidth="1"/>
    <col min="4361" max="4361" width="7" style="9" customWidth="1"/>
    <col min="4362" max="4362" width="0.7109375" style="9" customWidth="1"/>
    <col min="4363" max="4363" width="7" style="9" customWidth="1"/>
    <col min="4364" max="4364" width="0.7109375" style="9" customWidth="1"/>
    <col min="4365" max="4365" width="7" style="9" customWidth="1"/>
    <col min="4366" max="4366" width="0.7109375" style="9" customWidth="1"/>
    <col min="4367" max="4367" width="7" style="9" customWidth="1"/>
    <col min="4368" max="4368" width="1.85546875" style="9" customWidth="1"/>
    <col min="4369" max="4599" width="12.5703125" style="9"/>
    <col min="4600" max="4600" width="1.85546875" style="9" customWidth="1"/>
    <col min="4601" max="4601" width="39.140625" style="9" customWidth="1"/>
    <col min="4602" max="4602" width="1.28515625" style="9" customWidth="1"/>
    <col min="4603" max="4603" width="14.28515625" style="9" customWidth="1"/>
    <col min="4604" max="4604" width="0.7109375" style="9" customWidth="1"/>
    <col min="4605" max="4605" width="7" style="9" customWidth="1"/>
    <col min="4606" max="4606" width="0.7109375" style="9" customWidth="1"/>
    <col min="4607" max="4607" width="7" style="9" customWidth="1"/>
    <col min="4608" max="4608" width="0.7109375" style="9" customWidth="1"/>
    <col min="4609" max="4609" width="7" style="9" customWidth="1"/>
    <col min="4610" max="4610" width="0.7109375" style="9" customWidth="1"/>
    <col min="4611" max="4611" width="7" style="9" customWidth="1"/>
    <col min="4612" max="4612" width="0.7109375" style="9" customWidth="1"/>
    <col min="4613" max="4613" width="7" style="9" customWidth="1"/>
    <col min="4614" max="4614" width="0.7109375" style="9" customWidth="1"/>
    <col min="4615" max="4615" width="7" style="9" customWidth="1"/>
    <col min="4616" max="4616" width="0.7109375" style="9" customWidth="1"/>
    <col min="4617" max="4617" width="7" style="9" customWidth="1"/>
    <col min="4618" max="4618" width="0.7109375" style="9" customWidth="1"/>
    <col min="4619" max="4619" width="7" style="9" customWidth="1"/>
    <col min="4620" max="4620" width="0.7109375" style="9" customWidth="1"/>
    <col min="4621" max="4621" width="7" style="9" customWidth="1"/>
    <col min="4622" max="4622" width="0.7109375" style="9" customWidth="1"/>
    <col min="4623" max="4623" width="7" style="9" customWidth="1"/>
    <col min="4624" max="4624" width="1.85546875" style="9" customWidth="1"/>
    <col min="4625" max="4855" width="12.5703125" style="9"/>
    <col min="4856" max="4856" width="1.85546875" style="9" customWidth="1"/>
    <col min="4857" max="4857" width="39.140625" style="9" customWidth="1"/>
    <col min="4858" max="4858" width="1.28515625" style="9" customWidth="1"/>
    <col min="4859" max="4859" width="14.28515625" style="9" customWidth="1"/>
    <col min="4860" max="4860" width="0.7109375" style="9" customWidth="1"/>
    <col min="4861" max="4861" width="7" style="9" customWidth="1"/>
    <col min="4862" max="4862" width="0.7109375" style="9" customWidth="1"/>
    <col min="4863" max="4863" width="7" style="9" customWidth="1"/>
    <col min="4864" max="4864" width="0.7109375" style="9" customWidth="1"/>
    <col min="4865" max="4865" width="7" style="9" customWidth="1"/>
    <col min="4866" max="4866" width="0.7109375" style="9" customWidth="1"/>
    <col min="4867" max="4867" width="7" style="9" customWidth="1"/>
    <col min="4868" max="4868" width="0.7109375" style="9" customWidth="1"/>
    <col min="4869" max="4869" width="7" style="9" customWidth="1"/>
    <col min="4870" max="4870" width="0.7109375" style="9" customWidth="1"/>
    <col min="4871" max="4871" width="7" style="9" customWidth="1"/>
    <col min="4872" max="4872" width="0.7109375" style="9" customWidth="1"/>
    <col min="4873" max="4873" width="7" style="9" customWidth="1"/>
    <col min="4874" max="4874" width="0.7109375" style="9" customWidth="1"/>
    <col min="4875" max="4875" width="7" style="9" customWidth="1"/>
    <col min="4876" max="4876" width="0.7109375" style="9" customWidth="1"/>
    <col min="4877" max="4877" width="7" style="9" customWidth="1"/>
    <col min="4878" max="4878" width="0.7109375" style="9" customWidth="1"/>
    <col min="4879" max="4879" width="7" style="9" customWidth="1"/>
    <col min="4880" max="4880" width="1.85546875" style="9" customWidth="1"/>
    <col min="4881" max="5111" width="12.5703125" style="9"/>
    <col min="5112" max="5112" width="1.85546875" style="9" customWidth="1"/>
    <col min="5113" max="5113" width="39.140625" style="9" customWidth="1"/>
    <col min="5114" max="5114" width="1.28515625" style="9" customWidth="1"/>
    <col min="5115" max="5115" width="14.28515625" style="9" customWidth="1"/>
    <col min="5116" max="5116" width="0.7109375" style="9" customWidth="1"/>
    <col min="5117" max="5117" width="7" style="9" customWidth="1"/>
    <col min="5118" max="5118" width="0.7109375" style="9" customWidth="1"/>
    <col min="5119" max="5119" width="7" style="9" customWidth="1"/>
    <col min="5120" max="5120" width="0.7109375" style="9" customWidth="1"/>
    <col min="5121" max="5121" width="7" style="9" customWidth="1"/>
    <col min="5122" max="5122" width="0.7109375" style="9" customWidth="1"/>
    <col min="5123" max="5123" width="7" style="9" customWidth="1"/>
    <col min="5124" max="5124" width="0.7109375" style="9" customWidth="1"/>
    <col min="5125" max="5125" width="7" style="9" customWidth="1"/>
    <col min="5126" max="5126" width="0.7109375" style="9" customWidth="1"/>
    <col min="5127" max="5127" width="7" style="9" customWidth="1"/>
    <col min="5128" max="5128" width="0.7109375" style="9" customWidth="1"/>
    <col min="5129" max="5129" width="7" style="9" customWidth="1"/>
    <col min="5130" max="5130" width="0.7109375" style="9" customWidth="1"/>
    <col min="5131" max="5131" width="7" style="9" customWidth="1"/>
    <col min="5132" max="5132" width="0.7109375" style="9" customWidth="1"/>
    <col min="5133" max="5133" width="7" style="9" customWidth="1"/>
    <col min="5134" max="5134" width="0.7109375" style="9" customWidth="1"/>
    <col min="5135" max="5135" width="7" style="9" customWidth="1"/>
    <col min="5136" max="5136" width="1.85546875" style="9" customWidth="1"/>
    <col min="5137" max="5367" width="12.5703125" style="9"/>
    <col min="5368" max="5368" width="1.85546875" style="9" customWidth="1"/>
    <col min="5369" max="5369" width="39.140625" style="9" customWidth="1"/>
    <col min="5370" max="5370" width="1.28515625" style="9" customWidth="1"/>
    <col min="5371" max="5371" width="14.28515625" style="9" customWidth="1"/>
    <col min="5372" max="5372" width="0.7109375" style="9" customWidth="1"/>
    <col min="5373" max="5373" width="7" style="9" customWidth="1"/>
    <col min="5374" max="5374" width="0.7109375" style="9" customWidth="1"/>
    <col min="5375" max="5375" width="7" style="9" customWidth="1"/>
    <col min="5376" max="5376" width="0.7109375" style="9" customWidth="1"/>
    <col min="5377" max="5377" width="7" style="9" customWidth="1"/>
    <col min="5378" max="5378" width="0.7109375" style="9" customWidth="1"/>
    <col min="5379" max="5379" width="7" style="9" customWidth="1"/>
    <col min="5380" max="5380" width="0.7109375" style="9" customWidth="1"/>
    <col min="5381" max="5381" width="7" style="9" customWidth="1"/>
    <col min="5382" max="5382" width="0.7109375" style="9" customWidth="1"/>
    <col min="5383" max="5383" width="7" style="9" customWidth="1"/>
    <col min="5384" max="5384" width="0.7109375" style="9" customWidth="1"/>
    <col min="5385" max="5385" width="7" style="9" customWidth="1"/>
    <col min="5386" max="5386" width="0.7109375" style="9" customWidth="1"/>
    <col min="5387" max="5387" width="7" style="9" customWidth="1"/>
    <col min="5388" max="5388" width="0.7109375" style="9" customWidth="1"/>
    <col min="5389" max="5389" width="7" style="9" customWidth="1"/>
    <col min="5390" max="5390" width="0.7109375" style="9" customWidth="1"/>
    <col min="5391" max="5391" width="7" style="9" customWidth="1"/>
    <col min="5392" max="5392" width="1.85546875" style="9" customWidth="1"/>
    <col min="5393" max="5623" width="12.5703125" style="9"/>
    <col min="5624" max="5624" width="1.85546875" style="9" customWidth="1"/>
    <col min="5625" max="5625" width="39.140625" style="9" customWidth="1"/>
    <col min="5626" max="5626" width="1.28515625" style="9" customWidth="1"/>
    <col min="5627" max="5627" width="14.28515625" style="9" customWidth="1"/>
    <col min="5628" max="5628" width="0.7109375" style="9" customWidth="1"/>
    <col min="5629" max="5629" width="7" style="9" customWidth="1"/>
    <col min="5630" max="5630" width="0.7109375" style="9" customWidth="1"/>
    <col min="5631" max="5631" width="7" style="9" customWidth="1"/>
    <col min="5632" max="5632" width="0.7109375" style="9" customWidth="1"/>
    <col min="5633" max="5633" width="7" style="9" customWidth="1"/>
    <col min="5634" max="5634" width="0.7109375" style="9" customWidth="1"/>
    <col min="5635" max="5635" width="7" style="9" customWidth="1"/>
    <col min="5636" max="5636" width="0.7109375" style="9" customWidth="1"/>
    <col min="5637" max="5637" width="7" style="9" customWidth="1"/>
    <col min="5638" max="5638" width="0.7109375" style="9" customWidth="1"/>
    <col min="5639" max="5639" width="7" style="9" customWidth="1"/>
    <col min="5640" max="5640" width="0.7109375" style="9" customWidth="1"/>
    <col min="5641" max="5641" width="7" style="9" customWidth="1"/>
    <col min="5642" max="5642" width="0.7109375" style="9" customWidth="1"/>
    <col min="5643" max="5643" width="7" style="9" customWidth="1"/>
    <col min="5644" max="5644" width="0.7109375" style="9" customWidth="1"/>
    <col min="5645" max="5645" width="7" style="9" customWidth="1"/>
    <col min="5646" max="5646" width="0.7109375" style="9" customWidth="1"/>
    <col min="5647" max="5647" width="7" style="9" customWidth="1"/>
    <col min="5648" max="5648" width="1.85546875" style="9" customWidth="1"/>
    <col min="5649" max="5879" width="12.5703125" style="9"/>
    <col min="5880" max="5880" width="1.85546875" style="9" customWidth="1"/>
    <col min="5881" max="5881" width="39.140625" style="9" customWidth="1"/>
    <col min="5882" max="5882" width="1.28515625" style="9" customWidth="1"/>
    <col min="5883" max="5883" width="14.28515625" style="9" customWidth="1"/>
    <col min="5884" max="5884" width="0.7109375" style="9" customWidth="1"/>
    <col min="5885" max="5885" width="7" style="9" customWidth="1"/>
    <col min="5886" max="5886" width="0.7109375" style="9" customWidth="1"/>
    <col min="5887" max="5887" width="7" style="9" customWidth="1"/>
    <col min="5888" max="5888" width="0.7109375" style="9" customWidth="1"/>
    <col min="5889" max="5889" width="7" style="9" customWidth="1"/>
    <col min="5890" max="5890" width="0.7109375" style="9" customWidth="1"/>
    <col min="5891" max="5891" width="7" style="9" customWidth="1"/>
    <col min="5892" max="5892" width="0.7109375" style="9" customWidth="1"/>
    <col min="5893" max="5893" width="7" style="9" customWidth="1"/>
    <col min="5894" max="5894" width="0.7109375" style="9" customWidth="1"/>
    <col min="5895" max="5895" width="7" style="9" customWidth="1"/>
    <col min="5896" max="5896" width="0.7109375" style="9" customWidth="1"/>
    <col min="5897" max="5897" width="7" style="9" customWidth="1"/>
    <col min="5898" max="5898" width="0.7109375" style="9" customWidth="1"/>
    <col min="5899" max="5899" width="7" style="9" customWidth="1"/>
    <col min="5900" max="5900" width="0.7109375" style="9" customWidth="1"/>
    <col min="5901" max="5901" width="7" style="9" customWidth="1"/>
    <col min="5902" max="5902" width="0.7109375" style="9" customWidth="1"/>
    <col min="5903" max="5903" width="7" style="9" customWidth="1"/>
    <col min="5904" max="5904" width="1.85546875" style="9" customWidth="1"/>
    <col min="5905" max="6135" width="12.5703125" style="9"/>
    <col min="6136" max="6136" width="1.85546875" style="9" customWidth="1"/>
    <col min="6137" max="6137" width="39.140625" style="9" customWidth="1"/>
    <col min="6138" max="6138" width="1.28515625" style="9" customWidth="1"/>
    <col min="6139" max="6139" width="14.28515625" style="9" customWidth="1"/>
    <col min="6140" max="6140" width="0.7109375" style="9" customWidth="1"/>
    <col min="6141" max="6141" width="7" style="9" customWidth="1"/>
    <col min="6142" max="6142" width="0.7109375" style="9" customWidth="1"/>
    <col min="6143" max="6143" width="7" style="9" customWidth="1"/>
    <col min="6144" max="6144" width="0.7109375" style="9" customWidth="1"/>
    <col min="6145" max="6145" width="7" style="9" customWidth="1"/>
    <col min="6146" max="6146" width="0.7109375" style="9" customWidth="1"/>
    <col min="6147" max="6147" width="7" style="9" customWidth="1"/>
    <col min="6148" max="6148" width="0.7109375" style="9" customWidth="1"/>
    <col min="6149" max="6149" width="7" style="9" customWidth="1"/>
    <col min="6150" max="6150" width="0.7109375" style="9" customWidth="1"/>
    <col min="6151" max="6151" width="7" style="9" customWidth="1"/>
    <col min="6152" max="6152" width="0.7109375" style="9" customWidth="1"/>
    <col min="6153" max="6153" width="7" style="9" customWidth="1"/>
    <col min="6154" max="6154" width="0.7109375" style="9" customWidth="1"/>
    <col min="6155" max="6155" width="7" style="9" customWidth="1"/>
    <col min="6156" max="6156" width="0.7109375" style="9" customWidth="1"/>
    <col min="6157" max="6157" width="7" style="9" customWidth="1"/>
    <col min="6158" max="6158" width="0.7109375" style="9" customWidth="1"/>
    <col min="6159" max="6159" width="7" style="9" customWidth="1"/>
    <col min="6160" max="6160" width="1.85546875" style="9" customWidth="1"/>
    <col min="6161" max="6391" width="12.5703125" style="9"/>
    <col min="6392" max="6392" width="1.85546875" style="9" customWidth="1"/>
    <col min="6393" max="6393" width="39.140625" style="9" customWidth="1"/>
    <col min="6394" max="6394" width="1.28515625" style="9" customWidth="1"/>
    <col min="6395" max="6395" width="14.28515625" style="9" customWidth="1"/>
    <col min="6396" max="6396" width="0.7109375" style="9" customWidth="1"/>
    <col min="6397" max="6397" width="7" style="9" customWidth="1"/>
    <col min="6398" max="6398" width="0.7109375" style="9" customWidth="1"/>
    <col min="6399" max="6399" width="7" style="9" customWidth="1"/>
    <col min="6400" max="6400" width="0.7109375" style="9" customWidth="1"/>
    <col min="6401" max="6401" width="7" style="9" customWidth="1"/>
    <col min="6402" max="6402" width="0.7109375" style="9" customWidth="1"/>
    <col min="6403" max="6403" width="7" style="9" customWidth="1"/>
    <col min="6404" max="6404" width="0.7109375" style="9" customWidth="1"/>
    <col min="6405" max="6405" width="7" style="9" customWidth="1"/>
    <col min="6406" max="6406" width="0.7109375" style="9" customWidth="1"/>
    <col min="6407" max="6407" width="7" style="9" customWidth="1"/>
    <col min="6408" max="6408" width="0.7109375" style="9" customWidth="1"/>
    <col min="6409" max="6409" width="7" style="9" customWidth="1"/>
    <col min="6410" max="6410" width="0.7109375" style="9" customWidth="1"/>
    <col min="6411" max="6411" width="7" style="9" customWidth="1"/>
    <col min="6412" max="6412" width="0.7109375" style="9" customWidth="1"/>
    <col min="6413" max="6413" width="7" style="9" customWidth="1"/>
    <col min="6414" max="6414" width="0.7109375" style="9" customWidth="1"/>
    <col min="6415" max="6415" width="7" style="9" customWidth="1"/>
    <col min="6416" max="6416" width="1.85546875" style="9" customWidth="1"/>
    <col min="6417" max="6647" width="12.5703125" style="9"/>
    <col min="6648" max="6648" width="1.85546875" style="9" customWidth="1"/>
    <col min="6649" max="6649" width="39.140625" style="9" customWidth="1"/>
    <col min="6650" max="6650" width="1.28515625" style="9" customWidth="1"/>
    <col min="6651" max="6651" width="14.28515625" style="9" customWidth="1"/>
    <col min="6652" max="6652" width="0.7109375" style="9" customWidth="1"/>
    <col min="6653" max="6653" width="7" style="9" customWidth="1"/>
    <col min="6654" max="6654" width="0.7109375" style="9" customWidth="1"/>
    <col min="6655" max="6655" width="7" style="9" customWidth="1"/>
    <col min="6656" max="6656" width="0.7109375" style="9" customWidth="1"/>
    <col min="6657" max="6657" width="7" style="9" customWidth="1"/>
    <col min="6658" max="6658" width="0.7109375" style="9" customWidth="1"/>
    <col min="6659" max="6659" width="7" style="9" customWidth="1"/>
    <col min="6660" max="6660" width="0.7109375" style="9" customWidth="1"/>
    <col min="6661" max="6661" width="7" style="9" customWidth="1"/>
    <col min="6662" max="6662" width="0.7109375" style="9" customWidth="1"/>
    <col min="6663" max="6663" width="7" style="9" customWidth="1"/>
    <col min="6664" max="6664" width="0.7109375" style="9" customWidth="1"/>
    <col min="6665" max="6665" width="7" style="9" customWidth="1"/>
    <col min="6666" max="6666" width="0.7109375" style="9" customWidth="1"/>
    <col min="6667" max="6667" width="7" style="9" customWidth="1"/>
    <col min="6668" max="6668" width="0.7109375" style="9" customWidth="1"/>
    <col min="6669" max="6669" width="7" style="9" customWidth="1"/>
    <col min="6670" max="6670" width="0.7109375" style="9" customWidth="1"/>
    <col min="6671" max="6671" width="7" style="9" customWidth="1"/>
    <col min="6672" max="6672" width="1.85546875" style="9" customWidth="1"/>
    <col min="6673" max="6903" width="12.5703125" style="9"/>
    <col min="6904" max="6904" width="1.85546875" style="9" customWidth="1"/>
    <col min="6905" max="6905" width="39.140625" style="9" customWidth="1"/>
    <col min="6906" max="6906" width="1.28515625" style="9" customWidth="1"/>
    <col min="6907" max="6907" width="14.28515625" style="9" customWidth="1"/>
    <col min="6908" max="6908" width="0.7109375" style="9" customWidth="1"/>
    <col min="6909" max="6909" width="7" style="9" customWidth="1"/>
    <col min="6910" max="6910" width="0.7109375" style="9" customWidth="1"/>
    <col min="6911" max="6911" width="7" style="9" customWidth="1"/>
    <col min="6912" max="6912" width="0.7109375" style="9" customWidth="1"/>
    <col min="6913" max="6913" width="7" style="9" customWidth="1"/>
    <col min="6914" max="6914" width="0.7109375" style="9" customWidth="1"/>
    <col min="6915" max="6915" width="7" style="9" customWidth="1"/>
    <col min="6916" max="6916" width="0.7109375" style="9" customWidth="1"/>
    <col min="6917" max="6917" width="7" style="9" customWidth="1"/>
    <col min="6918" max="6918" width="0.7109375" style="9" customWidth="1"/>
    <col min="6919" max="6919" width="7" style="9" customWidth="1"/>
    <col min="6920" max="6920" width="0.7109375" style="9" customWidth="1"/>
    <col min="6921" max="6921" width="7" style="9" customWidth="1"/>
    <col min="6922" max="6922" width="0.7109375" style="9" customWidth="1"/>
    <col min="6923" max="6923" width="7" style="9" customWidth="1"/>
    <col min="6924" max="6924" width="0.7109375" style="9" customWidth="1"/>
    <col min="6925" max="6925" width="7" style="9" customWidth="1"/>
    <col min="6926" max="6926" width="0.7109375" style="9" customWidth="1"/>
    <col min="6927" max="6927" width="7" style="9" customWidth="1"/>
    <col min="6928" max="6928" width="1.85546875" style="9" customWidth="1"/>
    <col min="6929" max="7159" width="12.5703125" style="9"/>
    <col min="7160" max="7160" width="1.85546875" style="9" customWidth="1"/>
    <col min="7161" max="7161" width="39.140625" style="9" customWidth="1"/>
    <col min="7162" max="7162" width="1.28515625" style="9" customWidth="1"/>
    <col min="7163" max="7163" width="14.28515625" style="9" customWidth="1"/>
    <col min="7164" max="7164" width="0.7109375" style="9" customWidth="1"/>
    <col min="7165" max="7165" width="7" style="9" customWidth="1"/>
    <col min="7166" max="7166" width="0.7109375" style="9" customWidth="1"/>
    <col min="7167" max="7167" width="7" style="9" customWidth="1"/>
    <col min="7168" max="7168" width="0.7109375" style="9" customWidth="1"/>
    <col min="7169" max="7169" width="7" style="9" customWidth="1"/>
    <col min="7170" max="7170" width="0.7109375" style="9" customWidth="1"/>
    <col min="7171" max="7171" width="7" style="9" customWidth="1"/>
    <col min="7172" max="7172" width="0.7109375" style="9" customWidth="1"/>
    <col min="7173" max="7173" width="7" style="9" customWidth="1"/>
    <col min="7174" max="7174" width="0.7109375" style="9" customWidth="1"/>
    <col min="7175" max="7175" width="7" style="9" customWidth="1"/>
    <col min="7176" max="7176" width="0.7109375" style="9" customWidth="1"/>
    <col min="7177" max="7177" width="7" style="9" customWidth="1"/>
    <col min="7178" max="7178" width="0.7109375" style="9" customWidth="1"/>
    <col min="7179" max="7179" width="7" style="9" customWidth="1"/>
    <col min="7180" max="7180" width="0.7109375" style="9" customWidth="1"/>
    <col min="7181" max="7181" width="7" style="9" customWidth="1"/>
    <col min="7182" max="7182" width="0.7109375" style="9" customWidth="1"/>
    <col min="7183" max="7183" width="7" style="9" customWidth="1"/>
    <col min="7184" max="7184" width="1.85546875" style="9" customWidth="1"/>
    <col min="7185" max="7415" width="12.5703125" style="9"/>
    <col min="7416" max="7416" width="1.85546875" style="9" customWidth="1"/>
    <col min="7417" max="7417" width="39.140625" style="9" customWidth="1"/>
    <col min="7418" max="7418" width="1.28515625" style="9" customWidth="1"/>
    <col min="7419" max="7419" width="14.28515625" style="9" customWidth="1"/>
    <col min="7420" max="7420" width="0.7109375" style="9" customWidth="1"/>
    <col min="7421" max="7421" width="7" style="9" customWidth="1"/>
    <col min="7422" max="7422" width="0.7109375" style="9" customWidth="1"/>
    <col min="7423" max="7423" width="7" style="9" customWidth="1"/>
    <col min="7424" max="7424" width="0.7109375" style="9" customWidth="1"/>
    <col min="7425" max="7425" width="7" style="9" customWidth="1"/>
    <col min="7426" max="7426" width="0.7109375" style="9" customWidth="1"/>
    <col min="7427" max="7427" width="7" style="9" customWidth="1"/>
    <col min="7428" max="7428" width="0.7109375" style="9" customWidth="1"/>
    <col min="7429" max="7429" width="7" style="9" customWidth="1"/>
    <col min="7430" max="7430" width="0.7109375" style="9" customWidth="1"/>
    <col min="7431" max="7431" width="7" style="9" customWidth="1"/>
    <col min="7432" max="7432" width="0.7109375" style="9" customWidth="1"/>
    <col min="7433" max="7433" width="7" style="9" customWidth="1"/>
    <col min="7434" max="7434" width="0.7109375" style="9" customWidth="1"/>
    <col min="7435" max="7435" width="7" style="9" customWidth="1"/>
    <col min="7436" max="7436" width="0.7109375" style="9" customWidth="1"/>
    <col min="7437" max="7437" width="7" style="9" customWidth="1"/>
    <col min="7438" max="7438" width="0.7109375" style="9" customWidth="1"/>
    <col min="7439" max="7439" width="7" style="9" customWidth="1"/>
    <col min="7440" max="7440" width="1.85546875" style="9" customWidth="1"/>
    <col min="7441" max="7671" width="12.5703125" style="9"/>
    <col min="7672" max="7672" width="1.85546875" style="9" customWidth="1"/>
    <col min="7673" max="7673" width="39.140625" style="9" customWidth="1"/>
    <col min="7674" max="7674" width="1.28515625" style="9" customWidth="1"/>
    <col min="7675" max="7675" width="14.28515625" style="9" customWidth="1"/>
    <col min="7676" max="7676" width="0.7109375" style="9" customWidth="1"/>
    <col min="7677" max="7677" width="7" style="9" customWidth="1"/>
    <col min="7678" max="7678" width="0.7109375" style="9" customWidth="1"/>
    <col min="7679" max="7679" width="7" style="9" customWidth="1"/>
    <col min="7680" max="7680" width="0.7109375" style="9" customWidth="1"/>
    <col min="7681" max="7681" width="7" style="9" customWidth="1"/>
    <col min="7682" max="7682" width="0.7109375" style="9" customWidth="1"/>
    <col min="7683" max="7683" width="7" style="9" customWidth="1"/>
    <col min="7684" max="7684" width="0.7109375" style="9" customWidth="1"/>
    <col min="7685" max="7685" width="7" style="9" customWidth="1"/>
    <col min="7686" max="7686" width="0.7109375" style="9" customWidth="1"/>
    <col min="7687" max="7687" width="7" style="9" customWidth="1"/>
    <col min="7688" max="7688" width="0.7109375" style="9" customWidth="1"/>
    <col min="7689" max="7689" width="7" style="9" customWidth="1"/>
    <col min="7690" max="7690" width="0.7109375" style="9" customWidth="1"/>
    <col min="7691" max="7691" width="7" style="9" customWidth="1"/>
    <col min="7692" max="7692" width="0.7109375" style="9" customWidth="1"/>
    <col min="7693" max="7693" width="7" style="9" customWidth="1"/>
    <col min="7694" max="7694" width="0.7109375" style="9" customWidth="1"/>
    <col min="7695" max="7695" width="7" style="9" customWidth="1"/>
    <col min="7696" max="7696" width="1.85546875" style="9" customWidth="1"/>
    <col min="7697" max="7927" width="12.5703125" style="9"/>
    <col min="7928" max="7928" width="1.85546875" style="9" customWidth="1"/>
    <col min="7929" max="7929" width="39.140625" style="9" customWidth="1"/>
    <col min="7930" max="7930" width="1.28515625" style="9" customWidth="1"/>
    <col min="7931" max="7931" width="14.28515625" style="9" customWidth="1"/>
    <col min="7932" max="7932" width="0.7109375" style="9" customWidth="1"/>
    <col min="7933" max="7933" width="7" style="9" customWidth="1"/>
    <col min="7934" max="7934" width="0.7109375" style="9" customWidth="1"/>
    <col min="7935" max="7935" width="7" style="9" customWidth="1"/>
    <col min="7936" max="7936" width="0.7109375" style="9" customWidth="1"/>
    <col min="7937" max="7937" width="7" style="9" customWidth="1"/>
    <col min="7938" max="7938" width="0.7109375" style="9" customWidth="1"/>
    <col min="7939" max="7939" width="7" style="9" customWidth="1"/>
    <col min="7940" max="7940" width="0.7109375" style="9" customWidth="1"/>
    <col min="7941" max="7941" width="7" style="9" customWidth="1"/>
    <col min="7942" max="7942" width="0.7109375" style="9" customWidth="1"/>
    <col min="7943" max="7943" width="7" style="9" customWidth="1"/>
    <col min="7944" max="7944" width="0.7109375" style="9" customWidth="1"/>
    <col min="7945" max="7945" width="7" style="9" customWidth="1"/>
    <col min="7946" max="7946" width="0.7109375" style="9" customWidth="1"/>
    <col min="7947" max="7947" width="7" style="9" customWidth="1"/>
    <col min="7948" max="7948" width="0.7109375" style="9" customWidth="1"/>
    <col min="7949" max="7949" width="7" style="9" customWidth="1"/>
    <col min="7950" max="7950" width="0.7109375" style="9" customWidth="1"/>
    <col min="7951" max="7951" width="7" style="9" customWidth="1"/>
    <col min="7952" max="7952" width="1.85546875" style="9" customWidth="1"/>
    <col min="7953" max="8183" width="12.5703125" style="9"/>
    <col min="8184" max="8184" width="1.85546875" style="9" customWidth="1"/>
    <col min="8185" max="8185" width="39.140625" style="9" customWidth="1"/>
    <col min="8186" max="8186" width="1.28515625" style="9" customWidth="1"/>
    <col min="8187" max="8187" width="14.28515625" style="9" customWidth="1"/>
    <col min="8188" max="8188" width="0.7109375" style="9" customWidth="1"/>
    <col min="8189" max="8189" width="7" style="9" customWidth="1"/>
    <col min="8190" max="8190" width="0.7109375" style="9" customWidth="1"/>
    <col min="8191" max="8191" width="7" style="9" customWidth="1"/>
    <col min="8192" max="8192" width="0.7109375" style="9" customWidth="1"/>
    <col min="8193" max="8193" width="7" style="9" customWidth="1"/>
    <col min="8194" max="8194" width="0.7109375" style="9" customWidth="1"/>
    <col min="8195" max="8195" width="7" style="9" customWidth="1"/>
    <col min="8196" max="8196" width="0.7109375" style="9" customWidth="1"/>
    <col min="8197" max="8197" width="7" style="9" customWidth="1"/>
    <col min="8198" max="8198" width="0.7109375" style="9" customWidth="1"/>
    <col min="8199" max="8199" width="7" style="9" customWidth="1"/>
    <col min="8200" max="8200" width="0.7109375" style="9" customWidth="1"/>
    <col min="8201" max="8201" width="7" style="9" customWidth="1"/>
    <col min="8202" max="8202" width="0.7109375" style="9" customWidth="1"/>
    <col min="8203" max="8203" width="7" style="9" customWidth="1"/>
    <col min="8204" max="8204" width="0.7109375" style="9" customWidth="1"/>
    <col min="8205" max="8205" width="7" style="9" customWidth="1"/>
    <col min="8206" max="8206" width="0.7109375" style="9" customWidth="1"/>
    <col min="8207" max="8207" width="7" style="9" customWidth="1"/>
    <col min="8208" max="8208" width="1.85546875" style="9" customWidth="1"/>
    <col min="8209" max="8439" width="12.5703125" style="9"/>
    <col min="8440" max="8440" width="1.85546875" style="9" customWidth="1"/>
    <col min="8441" max="8441" width="39.140625" style="9" customWidth="1"/>
    <col min="8442" max="8442" width="1.28515625" style="9" customWidth="1"/>
    <col min="8443" max="8443" width="14.28515625" style="9" customWidth="1"/>
    <col min="8444" max="8444" width="0.7109375" style="9" customWidth="1"/>
    <col min="8445" max="8445" width="7" style="9" customWidth="1"/>
    <col min="8446" max="8446" width="0.7109375" style="9" customWidth="1"/>
    <col min="8447" max="8447" width="7" style="9" customWidth="1"/>
    <col min="8448" max="8448" width="0.7109375" style="9" customWidth="1"/>
    <col min="8449" max="8449" width="7" style="9" customWidth="1"/>
    <col min="8450" max="8450" width="0.7109375" style="9" customWidth="1"/>
    <col min="8451" max="8451" width="7" style="9" customWidth="1"/>
    <col min="8452" max="8452" width="0.7109375" style="9" customWidth="1"/>
    <col min="8453" max="8453" width="7" style="9" customWidth="1"/>
    <col min="8454" max="8454" width="0.7109375" style="9" customWidth="1"/>
    <col min="8455" max="8455" width="7" style="9" customWidth="1"/>
    <col min="8456" max="8456" width="0.7109375" style="9" customWidth="1"/>
    <col min="8457" max="8457" width="7" style="9" customWidth="1"/>
    <col min="8458" max="8458" width="0.7109375" style="9" customWidth="1"/>
    <col min="8459" max="8459" width="7" style="9" customWidth="1"/>
    <col min="8460" max="8460" width="0.7109375" style="9" customWidth="1"/>
    <col min="8461" max="8461" width="7" style="9" customWidth="1"/>
    <col min="8462" max="8462" width="0.7109375" style="9" customWidth="1"/>
    <col min="8463" max="8463" width="7" style="9" customWidth="1"/>
    <col min="8464" max="8464" width="1.85546875" style="9" customWidth="1"/>
    <col min="8465" max="8695" width="12.5703125" style="9"/>
    <col min="8696" max="8696" width="1.85546875" style="9" customWidth="1"/>
    <col min="8697" max="8697" width="39.140625" style="9" customWidth="1"/>
    <col min="8698" max="8698" width="1.28515625" style="9" customWidth="1"/>
    <col min="8699" max="8699" width="14.28515625" style="9" customWidth="1"/>
    <col min="8700" max="8700" width="0.7109375" style="9" customWidth="1"/>
    <col min="8701" max="8701" width="7" style="9" customWidth="1"/>
    <col min="8702" max="8702" width="0.7109375" style="9" customWidth="1"/>
    <col min="8703" max="8703" width="7" style="9" customWidth="1"/>
    <col min="8704" max="8704" width="0.7109375" style="9" customWidth="1"/>
    <col min="8705" max="8705" width="7" style="9" customWidth="1"/>
    <col min="8706" max="8706" width="0.7109375" style="9" customWidth="1"/>
    <col min="8707" max="8707" width="7" style="9" customWidth="1"/>
    <col min="8708" max="8708" width="0.7109375" style="9" customWidth="1"/>
    <col min="8709" max="8709" width="7" style="9" customWidth="1"/>
    <col min="8710" max="8710" width="0.7109375" style="9" customWidth="1"/>
    <col min="8711" max="8711" width="7" style="9" customWidth="1"/>
    <col min="8712" max="8712" width="0.7109375" style="9" customWidth="1"/>
    <col min="8713" max="8713" width="7" style="9" customWidth="1"/>
    <col min="8714" max="8714" width="0.7109375" style="9" customWidth="1"/>
    <col min="8715" max="8715" width="7" style="9" customWidth="1"/>
    <col min="8716" max="8716" width="0.7109375" style="9" customWidth="1"/>
    <col min="8717" max="8717" width="7" style="9" customWidth="1"/>
    <col min="8718" max="8718" width="0.7109375" style="9" customWidth="1"/>
    <col min="8719" max="8719" width="7" style="9" customWidth="1"/>
    <col min="8720" max="8720" width="1.85546875" style="9" customWidth="1"/>
    <col min="8721" max="8951" width="12.5703125" style="9"/>
    <col min="8952" max="8952" width="1.85546875" style="9" customWidth="1"/>
    <col min="8953" max="8953" width="39.140625" style="9" customWidth="1"/>
    <col min="8954" max="8954" width="1.28515625" style="9" customWidth="1"/>
    <col min="8955" max="8955" width="14.28515625" style="9" customWidth="1"/>
    <col min="8956" max="8956" width="0.7109375" style="9" customWidth="1"/>
    <col min="8957" max="8957" width="7" style="9" customWidth="1"/>
    <col min="8958" max="8958" width="0.7109375" style="9" customWidth="1"/>
    <col min="8959" max="8959" width="7" style="9" customWidth="1"/>
    <col min="8960" max="8960" width="0.7109375" style="9" customWidth="1"/>
    <col min="8961" max="8961" width="7" style="9" customWidth="1"/>
    <col min="8962" max="8962" width="0.7109375" style="9" customWidth="1"/>
    <col min="8963" max="8963" width="7" style="9" customWidth="1"/>
    <col min="8964" max="8964" width="0.7109375" style="9" customWidth="1"/>
    <col min="8965" max="8965" width="7" style="9" customWidth="1"/>
    <col min="8966" max="8966" width="0.7109375" style="9" customWidth="1"/>
    <col min="8967" max="8967" width="7" style="9" customWidth="1"/>
    <col min="8968" max="8968" width="0.7109375" style="9" customWidth="1"/>
    <col min="8969" max="8969" width="7" style="9" customWidth="1"/>
    <col min="8970" max="8970" width="0.7109375" style="9" customWidth="1"/>
    <col min="8971" max="8971" width="7" style="9" customWidth="1"/>
    <col min="8972" max="8972" width="0.7109375" style="9" customWidth="1"/>
    <col min="8973" max="8973" width="7" style="9" customWidth="1"/>
    <col min="8974" max="8974" width="0.7109375" style="9" customWidth="1"/>
    <col min="8975" max="8975" width="7" style="9" customWidth="1"/>
    <col min="8976" max="8976" width="1.85546875" style="9" customWidth="1"/>
    <col min="8977" max="9207" width="12.5703125" style="9"/>
    <col min="9208" max="9208" width="1.85546875" style="9" customWidth="1"/>
    <col min="9209" max="9209" width="39.140625" style="9" customWidth="1"/>
    <col min="9210" max="9210" width="1.28515625" style="9" customWidth="1"/>
    <col min="9211" max="9211" width="14.28515625" style="9" customWidth="1"/>
    <col min="9212" max="9212" width="0.7109375" style="9" customWidth="1"/>
    <col min="9213" max="9213" width="7" style="9" customWidth="1"/>
    <col min="9214" max="9214" width="0.7109375" style="9" customWidth="1"/>
    <col min="9215" max="9215" width="7" style="9" customWidth="1"/>
    <col min="9216" max="9216" width="0.7109375" style="9" customWidth="1"/>
    <col min="9217" max="9217" width="7" style="9" customWidth="1"/>
    <col min="9218" max="9218" width="0.7109375" style="9" customWidth="1"/>
    <col min="9219" max="9219" width="7" style="9" customWidth="1"/>
    <col min="9220" max="9220" width="0.7109375" style="9" customWidth="1"/>
    <col min="9221" max="9221" width="7" style="9" customWidth="1"/>
    <col min="9222" max="9222" width="0.7109375" style="9" customWidth="1"/>
    <col min="9223" max="9223" width="7" style="9" customWidth="1"/>
    <col min="9224" max="9224" width="0.7109375" style="9" customWidth="1"/>
    <col min="9225" max="9225" width="7" style="9" customWidth="1"/>
    <col min="9226" max="9226" width="0.7109375" style="9" customWidth="1"/>
    <col min="9227" max="9227" width="7" style="9" customWidth="1"/>
    <col min="9228" max="9228" width="0.7109375" style="9" customWidth="1"/>
    <col min="9229" max="9229" width="7" style="9" customWidth="1"/>
    <col min="9230" max="9230" width="0.7109375" style="9" customWidth="1"/>
    <col min="9231" max="9231" width="7" style="9" customWidth="1"/>
    <col min="9232" max="9232" width="1.85546875" style="9" customWidth="1"/>
    <col min="9233" max="9463" width="12.5703125" style="9"/>
    <col min="9464" max="9464" width="1.85546875" style="9" customWidth="1"/>
    <col min="9465" max="9465" width="39.140625" style="9" customWidth="1"/>
    <col min="9466" max="9466" width="1.28515625" style="9" customWidth="1"/>
    <col min="9467" max="9467" width="14.28515625" style="9" customWidth="1"/>
    <col min="9468" max="9468" width="0.7109375" style="9" customWidth="1"/>
    <col min="9469" max="9469" width="7" style="9" customWidth="1"/>
    <col min="9470" max="9470" width="0.7109375" style="9" customWidth="1"/>
    <col min="9471" max="9471" width="7" style="9" customWidth="1"/>
    <col min="9472" max="9472" width="0.7109375" style="9" customWidth="1"/>
    <col min="9473" max="9473" width="7" style="9" customWidth="1"/>
    <col min="9474" max="9474" width="0.7109375" style="9" customWidth="1"/>
    <col min="9475" max="9475" width="7" style="9" customWidth="1"/>
    <col min="9476" max="9476" width="0.7109375" style="9" customWidth="1"/>
    <col min="9477" max="9477" width="7" style="9" customWidth="1"/>
    <col min="9478" max="9478" width="0.7109375" style="9" customWidth="1"/>
    <col min="9479" max="9479" width="7" style="9" customWidth="1"/>
    <col min="9480" max="9480" width="0.7109375" style="9" customWidth="1"/>
    <col min="9481" max="9481" width="7" style="9" customWidth="1"/>
    <col min="9482" max="9482" width="0.7109375" style="9" customWidth="1"/>
    <col min="9483" max="9483" width="7" style="9" customWidth="1"/>
    <col min="9484" max="9484" width="0.7109375" style="9" customWidth="1"/>
    <col min="9485" max="9485" width="7" style="9" customWidth="1"/>
    <col min="9486" max="9486" width="0.7109375" style="9" customWidth="1"/>
    <col min="9487" max="9487" width="7" style="9" customWidth="1"/>
    <col min="9488" max="9488" width="1.85546875" style="9" customWidth="1"/>
    <col min="9489" max="9719" width="12.5703125" style="9"/>
    <col min="9720" max="9720" width="1.85546875" style="9" customWidth="1"/>
    <col min="9721" max="9721" width="39.140625" style="9" customWidth="1"/>
    <col min="9722" max="9722" width="1.28515625" style="9" customWidth="1"/>
    <col min="9723" max="9723" width="14.28515625" style="9" customWidth="1"/>
    <col min="9724" max="9724" width="0.7109375" style="9" customWidth="1"/>
    <col min="9725" max="9725" width="7" style="9" customWidth="1"/>
    <col min="9726" max="9726" width="0.7109375" style="9" customWidth="1"/>
    <col min="9727" max="9727" width="7" style="9" customWidth="1"/>
    <col min="9728" max="9728" width="0.7109375" style="9" customWidth="1"/>
    <col min="9729" max="9729" width="7" style="9" customWidth="1"/>
    <col min="9730" max="9730" width="0.7109375" style="9" customWidth="1"/>
    <col min="9731" max="9731" width="7" style="9" customWidth="1"/>
    <col min="9732" max="9732" width="0.7109375" style="9" customWidth="1"/>
    <col min="9733" max="9733" width="7" style="9" customWidth="1"/>
    <col min="9734" max="9734" width="0.7109375" style="9" customWidth="1"/>
    <col min="9735" max="9735" width="7" style="9" customWidth="1"/>
    <col min="9736" max="9736" width="0.7109375" style="9" customWidth="1"/>
    <col min="9737" max="9737" width="7" style="9" customWidth="1"/>
    <col min="9738" max="9738" width="0.7109375" style="9" customWidth="1"/>
    <col min="9739" max="9739" width="7" style="9" customWidth="1"/>
    <col min="9740" max="9740" width="0.7109375" style="9" customWidth="1"/>
    <col min="9741" max="9741" width="7" style="9" customWidth="1"/>
    <col min="9742" max="9742" width="0.7109375" style="9" customWidth="1"/>
    <col min="9743" max="9743" width="7" style="9" customWidth="1"/>
    <col min="9744" max="9744" width="1.85546875" style="9" customWidth="1"/>
    <col min="9745" max="9975" width="12.5703125" style="9"/>
    <col min="9976" max="9976" width="1.85546875" style="9" customWidth="1"/>
    <col min="9977" max="9977" width="39.140625" style="9" customWidth="1"/>
    <col min="9978" max="9978" width="1.28515625" style="9" customWidth="1"/>
    <col min="9979" max="9979" width="14.28515625" style="9" customWidth="1"/>
    <col min="9980" max="9980" width="0.7109375" style="9" customWidth="1"/>
    <col min="9981" max="9981" width="7" style="9" customWidth="1"/>
    <col min="9982" max="9982" width="0.7109375" style="9" customWidth="1"/>
    <col min="9983" max="9983" width="7" style="9" customWidth="1"/>
    <col min="9984" max="9984" width="0.7109375" style="9" customWidth="1"/>
    <col min="9985" max="9985" width="7" style="9" customWidth="1"/>
    <col min="9986" max="9986" width="0.7109375" style="9" customWidth="1"/>
    <col min="9987" max="9987" width="7" style="9" customWidth="1"/>
    <col min="9988" max="9988" width="0.7109375" style="9" customWidth="1"/>
    <col min="9989" max="9989" width="7" style="9" customWidth="1"/>
    <col min="9990" max="9990" width="0.7109375" style="9" customWidth="1"/>
    <col min="9991" max="9991" width="7" style="9" customWidth="1"/>
    <col min="9992" max="9992" width="0.7109375" style="9" customWidth="1"/>
    <col min="9993" max="9993" width="7" style="9" customWidth="1"/>
    <col min="9994" max="9994" width="0.7109375" style="9" customWidth="1"/>
    <col min="9995" max="9995" width="7" style="9" customWidth="1"/>
    <col min="9996" max="9996" width="0.7109375" style="9" customWidth="1"/>
    <col min="9997" max="9997" width="7" style="9" customWidth="1"/>
    <col min="9998" max="9998" width="0.7109375" style="9" customWidth="1"/>
    <col min="9999" max="9999" width="7" style="9" customWidth="1"/>
    <col min="10000" max="10000" width="1.85546875" style="9" customWidth="1"/>
    <col min="10001" max="10231" width="12.5703125" style="9"/>
    <col min="10232" max="10232" width="1.85546875" style="9" customWidth="1"/>
    <col min="10233" max="10233" width="39.140625" style="9" customWidth="1"/>
    <col min="10234" max="10234" width="1.28515625" style="9" customWidth="1"/>
    <col min="10235" max="10235" width="14.28515625" style="9" customWidth="1"/>
    <col min="10236" max="10236" width="0.7109375" style="9" customWidth="1"/>
    <col min="10237" max="10237" width="7" style="9" customWidth="1"/>
    <col min="10238" max="10238" width="0.7109375" style="9" customWidth="1"/>
    <col min="10239" max="10239" width="7" style="9" customWidth="1"/>
    <col min="10240" max="10240" width="0.7109375" style="9" customWidth="1"/>
    <col min="10241" max="10241" width="7" style="9" customWidth="1"/>
    <col min="10242" max="10242" width="0.7109375" style="9" customWidth="1"/>
    <col min="10243" max="10243" width="7" style="9" customWidth="1"/>
    <col min="10244" max="10244" width="0.7109375" style="9" customWidth="1"/>
    <col min="10245" max="10245" width="7" style="9" customWidth="1"/>
    <col min="10246" max="10246" width="0.7109375" style="9" customWidth="1"/>
    <col min="10247" max="10247" width="7" style="9" customWidth="1"/>
    <col min="10248" max="10248" width="0.7109375" style="9" customWidth="1"/>
    <col min="10249" max="10249" width="7" style="9" customWidth="1"/>
    <col min="10250" max="10250" width="0.7109375" style="9" customWidth="1"/>
    <col min="10251" max="10251" width="7" style="9" customWidth="1"/>
    <col min="10252" max="10252" width="0.7109375" style="9" customWidth="1"/>
    <col min="10253" max="10253" width="7" style="9" customWidth="1"/>
    <col min="10254" max="10254" width="0.7109375" style="9" customWidth="1"/>
    <col min="10255" max="10255" width="7" style="9" customWidth="1"/>
    <col min="10256" max="10256" width="1.85546875" style="9" customWidth="1"/>
    <col min="10257" max="10487" width="12.5703125" style="9"/>
    <col min="10488" max="10488" width="1.85546875" style="9" customWidth="1"/>
    <col min="10489" max="10489" width="39.140625" style="9" customWidth="1"/>
    <col min="10490" max="10490" width="1.28515625" style="9" customWidth="1"/>
    <col min="10491" max="10491" width="14.28515625" style="9" customWidth="1"/>
    <col min="10492" max="10492" width="0.7109375" style="9" customWidth="1"/>
    <col min="10493" max="10493" width="7" style="9" customWidth="1"/>
    <col min="10494" max="10494" width="0.7109375" style="9" customWidth="1"/>
    <col min="10495" max="10495" width="7" style="9" customWidth="1"/>
    <col min="10496" max="10496" width="0.7109375" style="9" customWidth="1"/>
    <col min="10497" max="10497" width="7" style="9" customWidth="1"/>
    <col min="10498" max="10498" width="0.7109375" style="9" customWidth="1"/>
    <col min="10499" max="10499" width="7" style="9" customWidth="1"/>
    <col min="10500" max="10500" width="0.7109375" style="9" customWidth="1"/>
    <col min="10501" max="10501" width="7" style="9" customWidth="1"/>
    <col min="10502" max="10502" width="0.7109375" style="9" customWidth="1"/>
    <col min="10503" max="10503" width="7" style="9" customWidth="1"/>
    <col min="10504" max="10504" width="0.7109375" style="9" customWidth="1"/>
    <col min="10505" max="10505" width="7" style="9" customWidth="1"/>
    <col min="10506" max="10506" width="0.7109375" style="9" customWidth="1"/>
    <col min="10507" max="10507" width="7" style="9" customWidth="1"/>
    <col min="10508" max="10508" width="0.7109375" style="9" customWidth="1"/>
    <col min="10509" max="10509" width="7" style="9" customWidth="1"/>
    <col min="10510" max="10510" width="0.7109375" style="9" customWidth="1"/>
    <col min="10511" max="10511" width="7" style="9" customWidth="1"/>
    <col min="10512" max="10512" width="1.85546875" style="9" customWidth="1"/>
    <col min="10513" max="10743" width="12.5703125" style="9"/>
    <col min="10744" max="10744" width="1.85546875" style="9" customWidth="1"/>
    <col min="10745" max="10745" width="39.140625" style="9" customWidth="1"/>
    <col min="10746" max="10746" width="1.28515625" style="9" customWidth="1"/>
    <col min="10747" max="10747" width="14.28515625" style="9" customWidth="1"/>
    <col min="10748" max="10748" width="0.7109375" style="9" customWidth="1"/>
    <col min="10749" max="10749" width="7" style="9" customWidth="1"/>
    <col min="10750" max="10750" width="0.7109375" style="9" customWidth="1"/>
    <col min="10751" max="10751" width="7" style="9" customWidth="1"/>
    <col min="10752" max="10752" width="0.7109375" style="9" customWidth="1"/>
    <col min="10753" max="10753" width="7" style="9" customWidth="1"/>
    <col min="10754" max="10754" width="0.7109375" style="9" customWidth="1"/>
    <col min="10755" max="10755" width="7" style="9" customWidth="1"/>
    <col min="10756" max="10756" width="0.7109375" style="9" customWidth="1"/>
    <col min="10757" max="10757" width="7" style="9" customWidth="1"/>
    <col min="10758" max="10758" width="0.7109375" style="9" customWidth="1"/>
    <col min="10759" max="10759" width="7" style="9" customWidth="1"/>
    <col min="10760" max="10760" width="0.7109375" style="9" customWidth="1"/>
    <col min="10761" max="10761" width="7" style="9" customWidth="1"/>
    <col min="10762" max="10762" width="0.7109375" style="9" customWidth="1"/>
    <col min="10763" max="10763" width="7" style="9" customWidth="1"/>
    <col min="10764" max="10764" width="0.7109375" style="9" customWidth="1"/>
    <col min="10765" max="10765" width="7" style="9" customWidth="1"/>
    <col min="10766" max="10766" width="0.7109375" style="9" customWidth="1"/>
    <col min="10767" max="10767" width="7" style="9" customWidth="1"/>
    <col min="10768" max="10768" width="1.85546875" style="9" customWidth="1"/>
    <col min="10769" max="10999" width="12.5703125" style="9"/>
    <col min="11000" max="11000" width="1.85546875" style="9" customWidth="1"/>
    <col min="11001" max="11001" width="39.140625" style="9" customWidth="1"/>
    <col min="11002" max="11002" width="1.28515625" style="9" customWidth="1"/>
    <col min="11003" max="11003" width="14.28515625" style="9" customWidth="1"/>
    <col min="11004" max="11004" width="0.7109375" style="9" customWidth="1"/>
    <col min="11005" max="11005" width="7" style="9" customWidth="1"/>
    <col min="11006" max="11006" width="0.7109375" style="9" customWidth="1"/>
    <col min="11007" max="11007" width="7" style="9" customWidth="1"/>
    <col min="11008" max="11008" width="0.7109375" style="9" customWidth="1"/>
    <col min="11009" max="11009" width="7" style="9" customWidth="1"/>
    <col min="11010" max="11010" width="0.7109375" style="9" customWidth="1"/>
    <col min="11011" max="11011" width="7" style="9" customWidth="1"/>
    <col min="11012" max="11012" width="0.7109375" style="9" customWidth="1"/>
    <col min="11013" max="11013" width="7" style="9" customWidth="1"/>
    <col min="11014" max="11014" width="0.7109375" style="9" customWidth="1"/>
    <col min="11015" max="11015" width="7" style="9" customWidth="1"/>
    <col min="11016" max="11016" width="0.7109375" style="9" customWidth="1"/>
    <col min="11017" max="11017" width="7" style="9" customWidth="1"/>
    <col min="11018" max="11018" width="0.7109375" style="9" customWidth="1"/>
    <col min="11019" max="11019" width="7" style="9" customWidth="1"/>
    <col min="11020" max="11020" width="0.7109375" style="9" customWidth="1"/>
    <col min="11021" max="11021" width="7" style="9" customWidth="1"/>
    <col min="11022" max="11022" width="0.7109375" style="9" customWidth="1"/>
    <col min="11023" max="11023" width="7" style="9" customWidth="1"/>
    <col min="11024" max="11024" width="1.85546875" style="9" customWidth="1"/>
    <col min="11025" max="11255" width="12.5703125" style="9"/>
    <col min="11256" max="11256" width="1.85546875" style="9" customWidth="1"/>
    <col min="11257" max="11257" width="39.140625" style="9" customWidth="1"/>
    <col min="11258" max="11258" width="1.28515625" style="9" customWidth="1"/>
    <col min="11259" max="11259" width="14.28515625" style="9" customWidth="1"/>
    <col min="11260" max="11260" width="0.7109375" style="9" customWidth="1"/>
    <col min="11261" max="11261" width="7" style="9" customWidth="1"/>
    <col min="11262" max="11262" width="0.7109375" style="9" customWidth="1"/>
    <col min="11263" max="11263" width="7" style="9" customWidth="1"/>
    <col min="11264" max="11264" width="0.7109375" style="9" customWidth="1"/>
    <col min="11265" max="11265" width="7" style="9" customWidth="1"/>
    <col min="11266" max="11266" width="0.7109375" style="9" customWidth="1"/>
    <col min="11267" max="11267" width="7" style="9" customWidth="1"/>
    <col min="11268" max="11268" width="0.7109375" style="9" customWidth="1"/>
    <col min="11269" max="11269" width="7" style="9" customWidth="1"/>
    <col min="11270" max="11270" width="0.7109375" style="9" customWidth="1"/>
    <col min="11271" max="11271" width="7" style="9" customWidth="1"/>
    <col min="11272" max="11272" width="0.7109375" style="9" customWidth="1"/>
    <col min="11273" max="11273" width="7" style="9" customWidth="1"/>
    <col min="11274" max="11274" width="0.7109375" style="9" customWidth="1"/>
    <col min="11275" max="11275" width="7" style="9" customWidth="1"/>
    <col min="11276" max="11276" width="0.7109375" style="9" customWidth="1"/>
    <col min="11277" max="11277" width="7" style="9" customWidth="1"/>
    <col min="11278" max="11278" width="0.7109375" style="9" customWidth="1"/>
    <col min="11279" max="11279" width="7" style="9" customWidth="1"/>
    <col min="11280" max="11280" width="1.85546875" style="9" customWidth="1"/>
    <col min="11281" max="11511" width="12.5703125" style="9"/>
    <col min="11512" max="11512" width="1.85546875" style="9" customWidth="1"/>
    <col min="11513" max="11513" width="39.140625" style="9" customWidth="1"/>
    <col min="11514" max="11514" width="1.28515625" style="9" customWidth="1"/>
    <col min="11515" max="11515" width="14.28515625" style="9" customWidth="1"/>
    <col min="11516" max="11516" width="0.7109375" style="9" customWidth="1"/>
    <col min="11517" max="11517" width="7" style="9" customWidth="1"/>
    <col min="11518" max="11518" width="0.7109375" style="9" customWidth="1"/>
    <col min="11519" max="11519" width="7" style="9" customWidth="1"/>
    <col min="11520" max="11520" width="0.7109375" style="9" customWidth="1"/>
    <col min="11521" max="11521" width="7" style="9" customWidth="1"/>
    <col min="11522" max="11522" width="0.7109375" style="9" customWidth="1"/>
    <col min="11523" max="11523" width="7" style="9" customWidth="1"/>
    <col min="11524" max="11524" width="0.7109375" style="9" customWidth="1"/>
    <col min="11525" max="11525" width="7" style="9" customWidth="1"/>
    <col min="11526" max="11526" width="0.7109375" style="9" customWidth="1"/>
    <col min="11527" max="11527" width="7" style="9" customWidth="1"/>
    <col min="11528" max="11528" width="0.7109375" style="9" customWidth="1"/>
    <col min="11529" max="11529" width="7" style="9" customWidth="1"/>
    <col min="11530" max="11530" width="0.7109375" style="9" customWidth="1"/>
    <col min="11531" max="11531" width="7" style="9" customWidth="1"/>
    <col min="11532" max="11532" width="0.7109375" style="9" customWidth="1"/>
    <col min="11533" max="11533" width="7" style="9" customWidth="1"/>
    <col min="11534" max="11534" width="0.7109375" style="9" customWidth="1"/>
    <col min="11535" max="11535" width="7" style="9" customWidth="1"/>
    <col min="11536" max="11536" width="1.85546875" style="9" customWidth="1"/>
    <col min="11537" max="11767" width="12.5703125" style="9"/>
    <col min="11768" max="11768" width="1.85546875" style="9" customWidth="1"/>
    <col min="11769" max="11769" width="39.140625" style="9" customWidth="1"/>
    <col min="11770" max="11770" width="1.28515625" style="9" customWidth="1"/>
    <col min="11771" max="11771" width="14.28515625" style="9" customWidth="1"/>
    <col min="11772" max="11772" width="0.7109375" style="9" customWidth="1"/>
    <col min="11773" max="11773" width="7" style="9" customWidth="1"/>
    <col min="11774" max="11774" width="0.7109375" style="9" customWidth="1"/>
    <col min="11775" max="11775" width="7" style="9" customWidth="1"/>
    <col min="11776" max="11776" width="0.7109375" style="9" customWidth="1"/>
    <col min="11777" max="11777" width="7" style="9" customWidth="1"/>
    <col min="11778" max="11778" width="0.7109375" style="9" customWidth="1"/>
    <col min="11779" max="11779" width="7" style="9" customWidth="1"/>
    <col min="11780" max="11780" width="0.7109375" style="9" customWidth="1"/>
    <col min="11781" max="11781" width="7" style="9" customWidth="1"/>
    <col min="11782" max="11782" width="0.7109375" style="9" customWidth="1"/>
    <col min="11783" max="11783" width="7" style="9" customWidth="1"/>
    <col min="11784" max="11784" width="0.7109375" style="9" customWidth="1"/>
    <col min="11785" max="11785" width="7" style="9" customWidth="1"/>
    <col min="11786" max="11786" width="0.7109375" style="9" customWidth="1"/>
    <col min="11787" max="11787" width="7" style="9" customWidth="1"/>
    <col min="11788" max="11788" width="0.7109375" style="9" customWidth="1"/>
    <col min="11789" max="11789" width="7" style="9" customWidth="1"/>
    <col min="11790" max="11790" width="0.7109375" style="9" customWidth="1"/>
    <col min="11791" max="11791" width="7" style="9" customWidth="1"/>
    <col min="11792" max="11792" width="1.85546875" style="9" customWidth="1"/>
    <col min="11793" max="12023" width="12.5703125" style="9"/>
    <col min="12024" max="12024" width="1.85546875" style="9" customWidth="1"/>
    <col min="12025" max="12025" width="39.140625" style="9" customWidth="1"/>
    <col min="12026" max="12026" width="1.28515625" style="9" customWidth="1"/>
    <col min="12027" max="12027" width="14.28515625" style="9" customWidth="1"/>
    <col min="12028" max="12028" width="0.7109375" style="9" customWidth="1"/>
    <col min="12029" max="12029" width="7" style="9" customWidth="1"/>
    <col min="12030" max="12030" width="0.7109375" style="9" customWidth="1"/>
    <col min="12031" max="12031" width="7" style="9" customWidth="1"/>
    <col min="12032" max="12032" width="0.7109375" style="9" customWidth="1"/>
    <col min="12033" max="12033" width="7" style="9" customWidth="1"/>
    <col min="12034" max="12034" width="0.7109375" style="9" customWidth="1"/>
    <col min="12035" max="12035" width="7" style="9" customWidth="1"/>
    <col min="12036" max="12036" width="0.7109375" style="9" customWidth="1"/>
    <col min="12037" max="12037" width="7" style="9" customWidth="1"/>
    <col min="12038" max="12038" width="0.7109375" style="9" customWidth="1"/>
    <col min="12039" max="12039" width="7" style="9" customWidth="1"/>
    <col min="12040" max="12040" width="0.7109375" style="9" customWidth="1"/>
    <col min="12041" max="12041" width="7" style="9" customWidth="1"/>
    <col min="12042" max="12042" width="0.7109375" style="9" customWidth="1"/>
    <col min="12043" max="12043" width="7" style="9" customWidth="1"/>
    <col min="12044" max="12044" width="0.7109375" style="9" customWidth="1"/>
    <col min="12045" max="12045" width="7" style="9" customWidth="1"/>
    <col min="12046" max="12046" width="0.7109375" style="9" customWidth="1"/>
    <col min="12047" max="12047" width="7" style="9" customWidth="1"/>
    <col min="12048" max="12048" width="1.85546875" style="9" customWidth="1"/>
    <col min="12049" max="12279" width="12.5703125" style="9"/>
    <col min="12280" max="12280" width="1.85546875" style="9" customWidth="1"/>
    <col min="12281" max="12281" width="39.140625" style="9" customWidth="1"/>
    <col min="12282" max="12282" width="1.28515625" style="9" customWidth="1"/>
    <col min="12283" max="12283" width="14.28515625" style="9" customWidth="1"/>
    <col min="12284" max="12284" width="0.7109375" style="9" customWidth="1"/>
    <col min="12285" max="12285" width="7" style="9" customWidth="1"/>
    <col min="12286" max="12286" width="0.7109375" style="9" customWidth="1"/>
    <col min="12287" max="12287" width="7" style="9" customWidth="1"/>
    <col min="12288" max="12288" width="0.7109375" style="9" customWidth="1"/>
    <col min="12289" max="12289" width="7" style="9" customWidth="1"/>
    <col min="12290" max="12290" width="0.7109375" style="9" customWidth="1"/>
    <col min="12291" max="12291" width="7" style="9" customWidth="1"/>
    <col min="12292" max="12292" width="0.7109375" style="9" customWidth="1"/>
    <col min="12293" max="12293" width="7" style="9" customWidth="1"/>
    <col min="12294" max="12294" width="0.7109375" style="9" customWidth="1"/>
    <col min="12295" max="12295" width="7" style="9" customWidth="1"/>
    <col min="12296" max="12296" width="0.7109375" style="9" customWidth="1"/>
    <col min="12297" max="12297" width="7" style="9" customWidth="1"/>
    <col min="12298" max="12298" width="0.7109375" style="9" customWidth="1"/>
    <col min="12299" max="12299" width="7" style="9" customWidth="1"/>
    <col min="12300" max="12300" width="0.7109375" style="9" customWidth="1"/>
    <col min="12301" max="12301" width="7" style="9" customWidth="1"/>
    <col min="12302" max="12302" width="0.7109375" style="9" customWidth="1"/>
    <col min="12303" max="12303" width="7" style="9" customWidth="1"/>
    <col min="12304" max="12304" width="1.85546875" style="9" customWidth="1"/>
    <col min="12305" max="12535" width="12.5703125" style="9"/>
    <col min="12536" max="12536" width="1.85546875" style="9" customWidth="1"/>
    <col min="12537" max="12537" width="39.140625" style="9" customWidth="1"/>
    <col min="12538" max="12538" width="1.28515625" style="9" customWidth="1"/>
    <col min="12539" max="12539" width="14.28515625" style="9" customWidth="1"/>
    <col min="12540" max="12540" width="0.7109375" style="9" customWidth="1"/>
    <col min="12541" max="12541" width="7" style="9" customWidth="1"/>
    <col min="12542" max="12542" width="0.7109375" style="9" customWidth="1"/>
    <col min="12543" max="12543" width="7" style="9" customWidth="1"/>
    <col min="12544" max="12544" width="0.7109375" style="9" customWidth="1"/>
    <col min="12545" max="12545" width="7" style="9" customWidth="1"/>
    <col min="12546" max="12546" width="0.7109375" style="9" customWidth="1"/>
    <col min="12547" max="12547" width="7" style="9" customWidth="1"/>
    <col min="12548" max="12548" width="0.7109375" style="9" customWidth="1"/>
    <col min="12549" max="12549" width="7" style="9" customWidth="1"/>
    <col min="12550" max="12550" width="0.7109375" style="9" customWidth="1"/>
    <col min="12551" max="12551" width="7" style="9" customWidth="1"/>
    <col min="12552" max="12552" width="0.7109375" style="9" customWidth="1"/>
    <col min="12553" max="12553" width="7" style="9" customWidth="1"/>
    <col min="12554" max="12554" width="0.7109375" style="9" customWidth="1"/>
    <col min="12555" max="12555" width="7" style="9" customWidth="1"/>
    <col min="12556" max="12556" width="0.7109375" style="9" customWidth="1"/>
    <col min="12557" max="12557" width="7" style="9" customWidth="1"/>
    <col min="12558" max="12558" width="0.7109375" style="9" customWidth="1"/>
    <col min="12559" max="12559" width="7" style="9" customWidth="1"/>
    <col min="12560" max="12560" width="1.85546875" style="9" customWidth="1"/>
    <col min="12561" max="12791" width="12.5703125" style="9"/>
    <col min="12792" max="12792" width="1.85546875" style="9" customWidth="1"/>
    <col min="12793" max="12793" width="39.140625" style="9" customWidth="1"/>
    <col min="12794" max="12794" width="1.28515625" style="9" customWidth="1"/>
    <col min="12795" max="12795" width="14.28515625" style="9" customWidth="1"/>
    <col min="12796" max="12796" width="0.7109375" style="9" customWidth="1"/>
    <col min="12797" max="12797" width="7" style="9" customWidth="1"/>
    <col min="12798" max="12798" width="0.7109375" style="9" customWidth="1"/>
    <col min="12799" max="12799" width="7" style="9" customWidth="1"/>
    <col min="12800" max="12800" width="0.7109375" style="9" customWidth="1"/>
    <col min="12801" max="12801" width="7" style="9" customWidth="1"/>
    <col min="12802" max="12802" width="0.7109375" style="9" customWidth="1"/>
    <col min="12803" max="12803" width="7" style="9" customWidth="1"/>
    <col min="12804" max="12804" width="0.7109375" style="9" customWidth="1"/>
    <col min="12805" max="12805" width="7" style="9" customWidth="1"/>
    <col min="12806" max="12806" width="0.7109375" style="9" customWidth="1"/>
    <col min="12807" max="12807" width="7" style="9" customWidth="1"/>
    <col min="12808" max="12808" width="0.7109375" style="9" customWidth="1"/>
    <col min="12809" max="12809" width="7" style="9" customWidth="1"/>
    <col min="12810" max="12810" width="0.7109375" style="9" customWidth="1"/>
    <col min="12811" max="12811" width="7" style="9" customWidth="1"/>
    <col min="12812" max="12812" width="0.7109375" style="9" customWidth="1"/>
    <col min="12813" max="12813" width="7" style="9" customWidth="1"/>
    <col min="12814" max="12814" width="0.7109375" style="9" customWidth="1"/>
    <col min="12815" max="12815" width="7" style="9" customWidth="1"/>
    <col min="12816" max="12816" width="1.85546875" style="9" customWidth="1"/>
    <col min="12817" max="13047" width="12.5703125" style="9"/>
    <col min="13048" max="13048" width="1.85546875" style="9" customWidth="1"/>
    <col min="13049" max="13049" width="39.140625" style="9" customWidth="1"/>
    <col min="13050" max="13050" width="1.28515625" style="9" customWidth="1"/>
    <col min="13051" max="13051" width="14.28515625" style="9" customWidth="1"/>
    <col min="13052" max="13052" width="0.7109375" style="9" customWidth="1"/>
    <col min="13053" max="13053" width="7" style="9" customWidth="1"/>
    <col min="13054" max="13054" width="0.7109375" style="9" customWidth="1"/>
    <col min="13055" max="13055" width="7" style="9" customWidth="1"/>
    <col min="13056" max="13056" width="0.7109375" style="9" customWidth="1"/>
    <col min="13057" max="13057" width="7" style="9" customWidth="1"/>
    <col min="13058" max="13058" width="0.7109375" style="9" customWidth="1"/>
    <col min="13059" max="13059" width="7" style="9" customWidth="1"/>
    <col min="13060" max="13060" width="0.7109375" style="9" customWidth="1"/>
    <col min="13061" max="13061" width="7" style="9" customWidth="1"/>
    <col min="13062" max="13062" width="0.7109375" style="9" customWidth="1"/>
    <col min="13063" max="13063" width="7" style="9" customWidth="1"/>
    <col min="13064" max="13064" width="0.7109375" style="9" customWidth="1"/>
    <col min="13065" max="13065" width="7" style="9" customWidth="1"/>
    <col min="13066" max="13066" width="0.7109375" style="9" customWidth="1"/>
    <col min="13067" max="13067" width="7" style="9" customWidth="1"/>
    <col min="13068" max="13068" width="0.7109375" style="9" customWidth="1"/>
    <col min="13069" max="13069" width="7" style="9" customWidth="1"/>
    <col min="13070" max="13070" width="0.7109375" style="9" customWidth="1"/>
    <col min="13071" max="13071" width="7" style="9" customWidth="1"/>
    <col min="13072" max="13072" width="1.85546875" style="9" customWidth="1"/>
    <col min="13073" max="13303" width="12.5703125" style="9"/>
    <col min="13304" max="13304" width="1.85546875" style="9" customWidth="1"/>
    <col min="13305" max="13305" width="39.140625" style="9" customWidth="1"/>
    <col min="13306" max="13306" width="1.28515625" style="9" customWidth="1"/>
    <col min="13307" max="13307" width="14.28515625" style="9" customWidth="1"/>
    <col min="13308" max="13308" width="0.7109375" style="9" customWidth="1"/>
    <col min="13309" max="13309" width="7" style="9" customWidth="1"/>
    <col min="13310" max="13310" width="0.7109375" style="9" customWidth="1"/>
    <col min="13311" max="13311" width="7" style="9" customWidth="1"/>
    <col min="13312" max="13312" width="0.7109375" style="9" customWidth="1"/>
    <col min="13313" max="13313" width="7" style="9" customWidth="1"/>
    <col min="13314" max="13314" width="0.7109375" style="9" customWidth="1"/>
    <col min="13315" max="13315" width="7" style="9" customWidth="1"/>
    <col min="13316" max="13316" width="0.7109375" style="9" customWidth="1"/>
    <col min="13317" max="13317" width="7" style="9" customWidth="1"/>
    <col min="13318" max="13318" width="0.7109375" style="9" customWidth="1"/>
    <col min="13319" max="13319" width="7" style="9" customWidth="1"/>
    <col min="13320" max="13320" width="0.7109375" style="9" customWidth="1"/>
    <col min="13321" max="13321" width="7" style="9" customWidth="1"/>
    <col min="13322" max="13322" width="0.7109375" style="9" customWidth="1"/>
    <col min="13323" max="13323" width="7" style="9" customWidth="1"/>
    <col min="13324" max="13324" width="0.7109375" style="9" customWidth="1"/>
    <col min="13325" max="13325" width="7" style="9" customWidth="1"/>
    <col min="13326" max="13326" width="0.7109375" style="9" customWidth="1"/>
    <col min="13327" max="13327" width="7" style="9" customWidth="1"/>
    <col min="13328" max="13328" width="1.85546875" style="9" customWidth="1"/>
    <col min="13329" max="13559" width="12.5703125" style="9"/>
    <col min="13560" max="13560" width="1.85546875" style="9" customWidth="1"/>
    <col min="13561" max="13561" width="39.140625" style="9" customWidth="1"/>
    <col min="13562" max="13562" width="1.28515625" style="9" customWidth="1"/>
    <col min="13563" max="13563" width="14.28515625" style="9" customWidth="1"/>
    <col min="13564" max="13564" width="0.7109375" style="9" customWidth="1"/>
    <col min="13565" max="13565" width="7" style="9" customWidth="1"/>
    <col min="13566" max="13566" width="0.7109375" style="9" customWidth="1"/>
    <col min="13567" max="13567" width="7" style="9" customWidth="1"/>
    <col min="13568" max="13568" width="0.7109375" style="9" customWidth="1"/>
    <col min="13569" max="13569" width="7" style="9" customWidth="1"/>
    <col min="13570" max="13570" width="0.7109375" style="9" customWidth="1"/>
    <col min="13571" max="13571" width="7" style="9" customWidth="1"/>
    <col min="13572" max="13572" width="0.7109375" style="9" customWidth="1"/>
    <col min="13573" max="13573" width="7" style="9" customWidth="1"/>
    <col min="13574" max="13574" width="0.7109375" style="9" customWidth="1"/>
    <col min="13575" max="13575" width="7" style="9" customWidth="1"/>
    <col min="13576" max="13576" width="0.7109375" style="9" customWidth="1"/>
    <col min="13577" max="13577" width="7" style="9" customWidth="1"/>
    <col min="13578" max="13578" width="0.7109375" style="9" customWidth="1"/>
    <col min="13579" max="13579" width="7" style="9" customWidth="1"/>
    <col min="13580" max="13580" width="0.7109375" style="9" customWidth="1"/>
    <col min="13581" max="13581" width="7" style="9" customWidth="1"/>
    <col min="13582" max="13582" width="0.7109375" style="9" customWidth="1"/>
    <col min="13583" max="13583" width="7" style="9" customWidth="1"/>
    <col min="13584" max="13584" width="1.85546875" style="9" customWidth="1"/>
    <col min="13585" max="13815" width="12.5703125" style="9"/>
    <col min="13816" max="13816" width="1.85546875" style="9" customWidth="1"/>
    <col min="13817" max="13817" width="39.140625" style="9" customWidth="1"/>
    <col min="13818" max="13818" width="1.28515625" style="9" customWidth="1"/>
    <col min="13819" max="13819" width="14.28515625" style="9" customWidth="1"/>
    <col min="13820" max="13820" width="0.7109375" style="9" customWidth="1"/>
    <col min="13821" max="13821" width="7" style="9" customWidth="1"/>
    <col min="13822" max="13822" width="0.7109375" style="9" customWidth="1"/>
    <col min="13823" max="13823" width="7" style="9" customWidth="1"/>
    <col min="13824" max="13824" width="0.7109375" style="9" customWidth="1"/>
    <col min="13825" max="13825" width="7" style="9" customWidth="1"/>
    <col min="13826" max="13826" width="0.7109375" style="9" customWidth="1"/>
    <col min="13827" max="13827" width="7" style="9" customWidth="1"/>
    <col min="13828" max="13828" width="0.7109375" style="9" customWidth="1"/>
    <col min="13829" max="13829" width="7" style="9" customWidth="1"/>
    <col min="13830" max="13830" width="0.7109375" style="9" customWidth="1"/>
    <col min="13831" max="13831" width="7" style="9" customWidth="1"/>
    <col min="13832" max="13832" width="0.7109375" style="9" customWidth="1"/>
    <col min="13833" max="13833" width="7" style="9" customWidth="1"/>
    <col min="13834" max="13834" width="0.7109375" style="9" customWidth="1"/>
    <col min="13835" max="13835" width="7" style="9" customWidth="1"/>
    <col min="13836" max="13836" width="0.7109375" style="9" customWidth="1"/>
    <col min="13837" max="13837" width="7" style="9" customWidth="1"/>
    <col min="13838" max="13838" width="0.7109375" style="9" customWidth="1"/>
    <col min="13839" max="13839" width="7" style="9" customWidth="1"/>
    <col min="13840" max="13840" width="1.85546875" style="9" customWidth="1"/>
    <col min="13841" max="14071" width="12.5703125" style="9"/>
    <col min="14072" max="14072" width="1.85546875" style="9" customWidth="1"/>
    <col min="14073" max="14073" width="39.140625" style="9" customWidth="1"/>
    <col min="14074" max="14074" width="1.28515625" style="9" customWidth="1"/>
    <col min="14075" max="14075" width="14.28515625" style="9" customWidth="1"/>
    <col min="14076" max="14076" width="0.7109375" style="9" customWidth="1"/>
    <col min="14077" max="14077" width="7" style="9" customWidth="1"/>
    <col min="14078" max="14078" width="0.7109375" style="9" customWidth="1"/>
    <col min="14079" max="14079" width="7" style="9" customWidth="1"/>
    <col min="14080" max="14080" width="0.7109375" style="9" customWidth="1"/>
    <col min="14081" max="14081" width="7" style="9" customWidth="1"/>
    <col min="14082" max="14082" width="0.7109375" style="9" customWidth="1"/>
    <col min="14083" max="14083" width="7" style="9" customWidth="1"/>
    <col min="14084" max="14084" width="0.7109375" style="9" customWidth="1"/>
    <col min="14085" max="14085" width="7" style="9" customWidth="1"/>
    <col min="14086" max="14086" width="0.7109375" style="9" customWidth="1"/>
    <col min="14087" max="14087" width="7" style="9" customWidth="1"/>
    <col min="14088" max="14088" width="0.7109375" style="9" customWidth="1"/>
    <col min="14089" max="14089" width="7" style="9" customWidth="1"/>
    <col min="14090" max="14090" width="0.7109375" style="9" customWidth="1"/>
    <col min="14091" max="14091" width="7" style="9" customWidth="1"/>
    <col min="14092" max="14092" width="0.7109375" style="9" customWidth="1"/>
    <col min="14093" max="14093" width="7" style="9" customWidth="1"/>
    <col min="14094" max="14094" width="0.7109375" style="9" customWidth="1"/>
    <col min="14095" max="14095" width="7" style="9" customWidth="1"/>
    <col min="14096" max="14096" width="1.85546875" style="9" customWidth="1"/>
    <col min="14097" max="14327" width="12.5703125" style="9"/>
    <col min="14328" max="14328" width="1.85546875" style="9" customWidth="1"/>
    <col min="14329" max="14329" width="39.140625" style="9" customWidth="1"/>
    <col min="14330" max="14330" width="1.28515625" style="9" customWidth="1"/>
    <col min="14331" max="14331" width="14.28515625" style="9" customWidth="1"/>
    <col min="14332" max="14332" width="0.7109375" style="9" customWidth="1"/>
    <col min="14333" max="14333" width="7" style="9" customWidth="1"/>
    <col min="14334" max="14334" width="0.7109375" style="9" customWidth="1"/>
    <col min="14335" max="14335" width="7" style="9" customWidth="1"/>
    <col min="14336" max="14336" width="0.7109375" style="9" customWidth="1"/>
    <col min="14337" max="14337" width="7" style="9" customWidth="1"/>
    <col min="14338" max="14338" width="0.7109375" style="9" customWidth="1"/>
    <col min="14339" max="14339" width="7" style="9" customWidth="1"/>
    <col min="14340" max="14340" width="0.7109375" style="9" customWidth="1"/>
    <col min="14341" max="14341" width="7" style="9" customWidth="1"/>
    <col min="14342" max="14342" width="0.7109375" style="9" customWidth="1"/>
    <col min="14343" max="14343" width="7" style="9" customWidth="1"/>
    <col min="14344" max="14344" width="0.7109375" style="9" customWidth="1"/>
    <col min="14345" max="14345" width="7" style="9" customWidth="1"/>
    <col min="14346" max="14346" width="0.7109375" style="9" customWidth="1"/>
    <col min="14347" max="14347" width="7" style="9" customWidth="1"/>
    <col min="14348" max="14348" width="0.7109375" style="9" customWidth="1"/>
    <col min="14349" max="14349" width="7" style="9" customWidth="1"/>
    <col min="14350" max="14350" width="0.7109375" style="9" customWidth="1"/>
    <col min="14351" max="14351" width="7" style="9" customWidth="1"/>
    <col min="14352" max="14352" width="1.85546875" style="9" customWidth="1"/>
    <col min="14353" max="14583" width="12.5703125" style="9"/>
    <col min="14584" max="14584" width="1.85546875" style="9" customWidth="1"/>
    <col min="14585" max="14585" width="39.140625" style="9" customWidth="1"/>
    <col min="14586" max="14586" width="1.28515625" style="9" customWidth="1"/>
    <col min="14587" max="14587" width="14.28515625" style="9" customWidth="1"/>
    <col min="14588" max="14588" width="0.7109375" style="9" customWidth="1"/>
    <col min="14589" max="14589" width="7" style="9" customWidth="1"/>
    <col min="14590" max="14590" width="0.7109375" style="9" customWidth="1"/>
    <col min="14591" max="14591" width="7" style="9" customWidth="1"/>
    <col min="14592" max="14592" width="0.7109375" style="9" customWidth="1"/>
    <col min="14593" max="14593" width="7" style="9" customWidth="1"/>
    <col min="14594" max="14594" width="0.7109375" style="9" customWidth="1"/>
    <col min="14595" max="14595" width="7" style="9" customWidth="1"/>
    <col min="14596" max="14596" width="0.7109375" style="9" customWidth="1"/>
    <col min="14597" max="14597" width="7" style="9" customWidth="1"/>
    <col min="14598" max="14598" width="0.7109375" style="9" customWidth="1"/>
    <col min="14599" max="14599" width="7" style="9" customWidth="1"/>
    <col min="14600" max="14600" width="0.7109375" style="9" customWidth="1"/>
    <col min="14601" max="14601" width="7" style="9" customWidth="1"/>
    <col min="14602" max="14602" width="0.7109375" style="9" customWidth="1"/>
    <col min="14603" max="14603" width="7" style="9" customWidth="1"/>
    <col min="14604" max="14604" width="0.7109375" style="9" customWidth="1"/>
    <col min="14605" max="14605" width="7" style="9" customWidth="1"/>
    <col min="14606" max="14606" width="0.7109375" style="9" customWidth="1"/>
    <col min="14607" max="14607" width="7" style="9" customWidth="1"/>
    <col min="14608" max="14608" width="1.85546875" style="9" customWidth="1"/>
    <col min="14609" max="14839" width="12.5703125" style="9"/>
    <col min="14840" max="14840" width="1.85546875" style="9" customWidth="1"/>
    <col min="14841" max="14841" width="39.140625" style="9" customWidth="1"/>
    <col min="14842" max="14842" width="1.28515625" style="9" customWidth="1"/>
    <col min="14843" max="14843" width="14.28515625" style="9" customWidth="1"/>
    <col min="14844" max="14844" width="0.7109375" style="9" customWidth="1"/>
    <col min="14845" max="14845" width="7" style="9" customWidth="1"/>
    <col min="14846" max="14846" width="0.7109375" style="9" customWidth="1"/>
    <col min="14847" max="14847" width="7" style="9" customWidth="1"/>
    <col min="14848" max="14848" width="0.7109375" style="9" customWidth="1"/>
    <col min="14849" max="14849" width="7" style="9" customWidth="1"/>
    <col min="14850" max="14850" width="0.7109375" style="9" customWidth="1"/>
    <col min="14851" max="14851" width="7" style="9" customWidth="1"/>
    <col min="14852" max="14852" width="0.7109375" style="9" customWidth="1"/>
    <col min="14853" max="14853" width="7" style="9" customWidth="1"/>
    <col min="14854" max="14854" width="0.7109375" style="9" customWidth="1"/>
    <col min="14855" max="14855" width="7" style="9" customWidth="1"/>
    <col min="14856" max="14856" width="0.7109375" style="9" customWidth="1"/>
    <col min="14857" max="14857" width="7" style="9" customWidth="1"/>
    <col min="14858" max="14858" width="0.7109375" style="9" customWidth="1"/>
    <col min="14859" max="14859" width="7" style="9" customWidth="1"/>
    <col min="14860" max="14860" width="0.7109375" style="9" customWidth="1"/>
    <col min="14861" max="14861" width="7" style="9" customWidth="1"/>
    <col min="14862" max="14862" width="0.7109375" style="9" customWidth="1"/>
    <col min="14863" max="14863" width="7" style="9" customWidth="1"/>
    <col min="14864" max="14864" width="1.85546875" style="9" customWidth="1"/>
    <col min="14865" max="15095" width="12.5703125" style="9"/>
    <col min="15096" max="15096" width="1.85546875" style="9" customWidth="1"/>
    <col min="15097" max="15097" width="39.140625" style="9" customWidth="1"/>
    <col min="15098" max="15098" width="1.28515625" style="9" customWidth="1"/>
    <col min="15099" max="15099" width="14.28515625" style="9" customWidth="1"/>
    <col min="15100" max="15100" width="0.7109375" style="9" customWidth="1"/>
    <col min="15101" max="15101" width="7" style="9" customWidth="1"/>
    <col min="15102" max="15102" width="0.7109375" style="9" customWidth="1"/>
    <col min="15103" max="15103" width="7" style="9" customWidth="1"/>
    <col min="15104" max="15104" width="0.7109375" style="9" customWidth="1"/>
    <col min="15105" max="15105" width="7" style="9" customWidth="1"/>
    <col min="15106" max="15106" width="0.7109375" style="9" customWidth="1"/>
    <col min="15107" max="15107" width="7" style="9" customWidth="1"/>
    <col min="15108" max="15108" width="0.7109375" style="9" customWidth="1"/>
    <col min="15109" max="15109" width="7" style="9" customWidth="1"/>
    <col min="15110" max="15110" width="0.7109375" style="9" customWidth="1"/>
    <col min="15111" max="15111" width="7" style="9" customWidth="1"/>
    <col min="15112" max="15112" width="0.7109375" style="9" customWidth="1"/>
    <col min="15113" max="15113" width="7" style="9" customWidth="1"/>
    <col min="15114" max="15114" width="0.7109375" style="9" customWidth="1"/>
    <col min="15115" max="15115" width="7" style="9" customWidth="1"/>
    <col min="15116" max="15116" width="0.7109375" style="9" customWidth="1"/>
    <col min="15117" max="15117" width="7" style="9" customWidth="1"/>
    <col min="15118" max="15118" width="0.7109375" style="9" customWidth="1"/>
    <col min="15119" max="15119" width="7" style="9" customWidth="1"/>
    <col min="15120" max="15120" width="1.85546875" style="9" customWidth="1"/>
    <col min="15121" max="15351" width="12.5703125" style="9"/>
    <col min="15352" max="15352" width="1.85546875" style="9" customWidth="1"/>
    <col min="15353" max="15353" width="39.140625" style="9" customWidth="1"/>
    <col min="15354" max="15354" width="1.28515625" style="9" customWidth="1"/>
    <col min="15355" max="15355" width="14.28515625" style="9" customWidth="1"/>
    <col min="15356" max="15356" width="0.7109375" style="9" customWidth="1"/>
    <col min="15357" max="15357" width="7" style="9" customWidth="1"/>
    <col min="15358" max="15358" width="0.7109375" style="9" customWidth="1"/>
    <col min="15359" max="15359" width="7" style="9" customWidth="1"/>
    <col min="15360" max="15360" width="0.7109375" style="9" customWidth="1"/>
    <col min="15361" max="15361" width="7" style="9" customWidth="1"/>
    <col min="15362" max="15362" width="0.7109375" style="9" customWidth="1"/>
    <col min="15363" max="15363" width="7" style="9" customWidth="1"/>
    <col min="15364" max="15364" width="0.7109375" style="9" customWidth="1"/>
    <col min="15365" max="15365" width="7" style="9" customWidth="1"/>
    <col min="15366" max="15366" width="0.7109375" style="9" customWidth="1"/>
    <col min="15367" max="15367" width="7" style="9" customWidth="1"/>
    <col min="15368" max="15368" width="0.7109375" style="9" customWidth="1"/>
    <col min="15369" max="15369" width="7" style="9" customWidth="1"/>
    <col min="15370" max="15370" width="0.7109375" style="9" customWidth="1"/>
    <col min="15371" max="15371" width="7" style="9" customWidth="1"/>
    <col min="15372" max="15372" width="0.7109375" style="9" customWidth="1"/>
    <col min="15373" max="15373" width="7" style="9" customWidth="1"/>
    <col min="15374" max="15374" width="0.7109375" style="9" customWidth="1"/>
    <col min="15375" max="15375" width="7" style="9" customWidth="1"/>
    <col min="15376" max="15376" width="1.85546875" style="9" customWidth="1"/>
    <col min="15377" max="15607" width="12.5703125" style="9"/>
    <col min="15608" max="15608" width="1.85546875" style="9" customWidth="1"/>
    <col min="15609" max="15609" width="39.140625" style="9" customWidth="1"/>
    <col min="15610" max="15610" width="1.28515625" style="9" customWidth="1"/>
    <col min="15611" max="15611" width="14.28515625" style="9" customWidth="1"/>
    <col min="15612" max="15612" width="0.7109375" style="9" customWidth="1"/>
    <col min="15613" max="15613" width="7" style="9" customWidth="1"/>
    <col min="15614" max="15614" width="0.7109375" style="9" customWidth="1"/>
    <col min="15615" max="15615" width="7" style="9" customWidth="1"/>
    <col min="15616" max="15616" width="0.7109375" style="9" customWidth="1"/>
    <col min="15617" max="15617" width="7" style="9" customWidth="1"/>
    <col min="15618" max="15618" width="0.7109375" style="9" customWidth="1"/>
    <col min="15619" max="15619" width="7" style="9" customWidth="1"/>
    <col min="15620" max="15620" width="0.7109375" style="9" customWidth="1"/>
    <col min="15621" max="15621" width="7" style="9" customWidth="1"/>
    <col min="15622" max="15622" width="0.7109375" style="9" customWidth="1"/>
    <col min="15623" max="15623" width="7" style="9" customWidth="1"/>
    <col min="15624" max="15624" width="0.7109375" style="9" customWidth="1"/>
    <col min="15625" max="15625" width="7" style="9" customWidth="1"/>
    <col min="15626" max="15626" width="0.7109375" style="9" customWidth="1"/>
    <col min="15627" max="15627" width="7" style="9" customWidth="1"/>
    <col min="15628" max="15628" width="0.7109375" style="9" customWidth="1"/>
    <col min="15629" max="15629" width="7" style="9" customWidth="1"/>
    <col min="15630" max="15630" width="0.7109375" style="9" customWidth="1"/>
    <col min="15631" max="15631" width="7" style="9" customWidth="1"/>
    <col min="15632" max="15632" width="1.85546875" style="9" customWidth="1"/>
    <col min="15633" max="15863" width="12.5703125" style="9"/>
    <col min="15864" max="15864" width="1.85546875" style="9" customWidth="1"/>
    <col min="15865" max="15865" width="39.140625" style="9" customWidth="1"/>
    <col min="15866" max="15866" width="1.28515625" style="9" customWidth="1"/>
    <col min="15867" max="15867" width="14.28515625" style="9" customWidth="1"/>
    <col min="15868" max="15868" width="0.7109375" style="9" customWidth="1"/>
    <col min="15869" max="15869" width="7" style="9" customWidth="1"/>
    <col min="15870" max="15870" width="0.7109375" style="9" customWidth="1"/>
    <col min="15871" max="15871" width="7" style="9" customWidth="1"/>
    <col min="15872" max="15872" width="0.7109375" style="9" customWidth="1"/>
    <col min="15873" max="15873" width="7" style="9" customWidth="1"/>
    <col min="15874" max="15874" width="0.7109375" style="9" customWidth="1"/>
    <col min="15875" max="15875" width="7" style="9" customWidth="1"/>
    <col min="15876" max="15876" width="0.7109375" style="9" customWidth="1"/>
    <col min="15877" max="15877" width="7" style="9" customWidth="1"/>
    <col min="15878" max="15878" width="0.7109375" style="9" customWidth="1"/>
    <col min="15879" max="15879" width="7" style="9" customWidth="1"/>
    <col min="15880" max="15880" width="0.7109375" style="9" customWidth="1"/>
    <col min="15881" max="15881" width="7" style="9" customWidth="1"/>
    <col min="15882" max="15882" width="0.7109375" style="9" customWidth="1"/>
    <col min="15883" max="15883" width="7" style="9" customWidth="1"/>
    <col min="15884" max="15884" width="0.7109375" style="9" customWidth="1"/>
    <col min="15885" max="15885" width="7" style="9" customWidth="1"/>
    <col min="15886" max="15886" width="0.7109375" style="9" customWidth="1"/>
    <col min="15887" max="15887" width="7" style="9" customWidth="1"/>
    <col min="15888" max="15888" width="1.85546875" style="9" customWidth="1"/>
    <col min="15889" max="16119" width="12.5703125" style="9"/>
    <col min="16120" max="16120" width="1.85546875" style="9" customWidth="1"/>
    <col min="16121" max="16121" width="39.140625" style="9" customWidth="1"/>
    <col min="16122" max="16122" width="1.28515625" style="9" customWidth="1"/>
    <col min="16123" max="16123" width="14.28515625" style="9" customWidth="1"/>
    <col min="16124" max="16124" width="0.7109375" style="9" customWidth="1"/>
    <col min="16125" max="16125" width="7" style="9" customWidth="1"/>
    <col min="16126" max="16126" width="0.7109375" style="9" customWidth="1"/>
    <col min="16127" max="16127" width="7" style="9" customWidth="1"/>
    <col min="16128" max="16128" width="0.7109375" style="9" customWidth="1"/>
    <col min="16129" max="16129" width="7" style="9" customWidth="1"/>
    <col min="16130" max="16130" width="0.7109375" style="9" customWidth="1"/>
    <col min="16131" max="16131" width="7" style="9" customWidth="1"/>
    <col min="16132" max="16132" width="0.7109375" style="9" customWidth="1"/>
    <col min="16133" max="16133" width="7" style="9" customWidth="1"/>
    <col min="16134" max="16134" width="0.7109375" style="9" customWidth="1"/>
    <col min="16135" max="16135" width="7" style="9" customWidth="1"/>
    <col min="16136" max="16136" width="0.7109375" style="9" customWidth="1"/>
    <col min="16137" max="16137" width="7" style="9" customWidth="1"/>
    <col min="16138" max="16138" width="0.7109375" style="9" customWidth="1"/>
    <col min="16139" max="16139" width="7" style="9" customWidth="1"/>
    <col min="16140" max="16140" width="0.7109375" style="9" customWidth="1"/>
    <col min="16141" max="16141" width="7" style="9" customWidth="1"/>
    <col min="16142" max="16142" width="0.7109375" style="9" customWidth="1"/>
    <col min="16143" max="16143" width="7" style="9" customWidth="1"/>
    <col min="16144" max="16144" width="1.85546875" style="9" customWidth="1"/>
    <col min="16145" max="16384" width="12.5703125" style="9"/>
  </cols>
  <sheetData>
    <row r="1" spans="1:16" s="80" customFormat="1" ht="10.35" customHeight="1" x14ac:dyDescent="0.25">
      <c r="A1" s="81" t="s">
        <v>35</v>
      </c>
      <c r="P1" s="82" t="s">
        <v>36</v>
      </c>
    </row>
    <row r="2" spans="1:16" ht="1.1499999999999999" customHeight="1" x14ac:dyDescent="0.15"/>
    <row r="3" spans="1:16" s="80" customFormat="1" ht="10.5" customHeight="1" x14ac:dyDescent="0.25">
      <c r="A3" s="81" t="s">
        <v>37</v>
      </c>
    </row>
    <row r="4" spans="1:16" ht="1.1499999999999999" customHeight="1" x14ac:dyDescent="0.15"/>
    <row r="5" spans="1:16" s="80" customFormat="1" ht="10.5" customHeight="1" x14ac:dyDescent="0.25">
      <c r="A5" s="81" t="s">
        <v>27</v>
      </c>
    </row>
    <row r="6" spans="1:16" ht="6.2" customHeight="1" x14ac:dyDescent="0.15"/>
    <row r="7" spans="1:16" ht="3.95" customHeight="1" x14ac:dyDescent="0.15">
      <c r="A7" s="79"/>
      <c r="B7" s="77"/>
      <c r="C7" s="78"/>
      <c r="D7" s="77"/>
      <c r="E7" s="78"/>
      <c r="F7" s="77"/>
      <c r="G7" s="76"/>
      <c r="H7" s="76"/>
      <c r="I7" s="76"/>
      <c r="J7" s="76"/>
      <c r="K7" s="75"/>
      <c r="L7" s="75"/>
      <c r="M7" s="75"/>
      <c r="N7" s="75"/>
      <c r="O7" s="75"/>
      <c r="P7" s="74"/>
    </row>
    <row r="8" spans="1:16" ht="9.9499999999999993" customHeight="1" x14ac:dyDescent="0.15">
      <c r="A8" s="62"/>
      <c r="B8" s="61" t="s">
        <v>38</v>
      </c>
      <c r="F8" s="73">
        <v>2017</v>
      </c>
      <c r="G8" s="73"/>
      <c r="H8" s="73">
        <v>2018</v>
      </c>
      <c r="I8" s="73"/>
      <c r="J8" s="73">
        <v>2019</v>
      </c>
      <c r="K8" s="73"/>
      <c r="L8" s="73">
        <v>2020</v>
      </c>
      <c r="M8" s="73"/>
      <c r="N8" s="73">
        <v>2021</v>
      </c>
      <c r="O8" s="73"/>
      <c r="P8" s="58"/>
    </row>
    <row r="9" spans="1:16" ht="3" customHeight="1" x14ac:dyDescent="0.15">
      <c r="A9" s="57"/>
      <c r="B9" s="56" t="s">
        <v>110</v>
      </c>
      <c r="C9" s="71"/>
      <c r="D9" s="72"/>
      <c r="E9" s="71"/>
      <c r="F9" s="70" t="s">
        <v>111</v>
      </c>
      <c r="G9" s="69"/>
      <c r="H9" s="70" t="s">
        <v>111</v>
      </c>
      <c r="I9" s="69"/>
      <c r="J9" s="70" t="s">
        <v>111</v>
      </c>
      <c r="K9" s="69"/>
      <c r="L9" s="70" t="s">
        <v>111</v>
      </c>
      <c r="M9" s="69"/>
      <c r="N9" s="70" t="s">
        <v>111</v>
      </c>
      <c r="O9" s="69"/>
      <c r="P9" s="53"/>
    </row>
    <row r="10" spans="1:16" ht="3.95" customHeight="1" x14ac:dyDescent="0.15">
      <c r="A10" s="64"/>
      <c r="B10" s="63"/>
      <c r="D10" s="68"/>
      <c r="F10" s="67"/>
      <c r="G10" s="67"/>
      <c r="H10" s="67"/>
      <c r="I10" s="67"/>
      <c r="J10" s="67"/>
      <c r="K10" s="67"/>
      <c r="L10" s="67"/>
      <c r="M10" s="67"/>
      <c r="N10" s="67"/>
      <c r="O10" s="67"/>
      <c r="P10" s="58"/>
    </row>
    <row r="11" spans="1:16" ht="9.9499999999999993" customHeight="1" x14ac:dyDescent="0.15">
      <c r="A11" s="62"/>
      <c r="B11" s="66" t="s">
        <v>39</v>
      </c>
      <c r="D11" s="60" t="s">
        <v>40</v>
      </c>
      <c r="F11" s="65" t="s">
        <v>116</v>
      </c>
      <c r="G11" s="65"/>
      <c r="H11" s="65" t="s">
        <v>117</v>
      </c>
      <c r="I11" s="65"/>
      <c r="J11" s="65" t="s">
        <v>120</v>
      </c>
      <c r="K11" s="65"/>
      <c r="L11" s="65" t="s">
        <v>119</v>
      </c>
      <c r="M11" s="65"/>
      <c r="N11" s="65" t="s">
        <v>118</v>
      </c>
      <c r="O11" s="65"/>
      <c r="P11" s="58"/>
    </row>
    <row r="12" spans="1:16" ht="9.9499999999999993" customHeight="1" x14ac:dyDescent="0.15">
      <c r="A12" s="64"/>
      <c r="B12" s="63"/>
      <c r="D12" s="60" t="s">
        <v>41</v>
      </c>
      <c r="F12" s="61"/>
      <c r="G12" s="61"/>
      <c r="H12" s="61"/>
      <c r="I12" s="61"/>
      <c r="J12" s="61"/>
      <c r="K12" s="61"/>
      <c r="L12" s="61"/>
      <c r="M12" s="61"/>
      <c r="N12" s="61"/>
      <c r="O12" s="61"/>
      <c r="P12" s="58"/>
    </row>
    <row r="13" spans="1:16" ht="9.9499999999999993" customHeight="1" x14ac:dyDescent="0.15">
      <c r="A13" s="62"/>
      <c r="B13" s="61" t="s">
        <v>42</v>
      </c>
      <c r="D13" s="60" t="s">
        <v>43</v>
      </c>
      <c r="F13" s="59">
        <v>2016</v>
      </c>
      <c r="G13" s="59">
        <v>2017</v>
      </c>
      <c r="H13" s="59">
        <v>2017</v>
      </c>
      <c r="I13" s="59">
        <v>2018</v>
      </c>
      <c r="J13" s="59">
        <v>2018</v>
      </c>
      <c r="K13" s="59">
        <v>2019</v>
      </c>
      <c r="L13" s="59">
        <v>2019</v>
      </c>
      <c r="M13" s="59">
        <v>2020</v>
      </c>
      <c r="N13" s="59">
        <v>2020</v>
      </c>
      <c r="O13" s="59">
        <v>2021</v>
      </c>
      <c r="P13" s="58"/>
    </row>
    <row r="14" spans="1:16" ht="3" customHeight="1" x14ac:dyDescent="0.15">
      <c r="A14" s="57"/>
      <c r="B14" s="56" t="s">
        <v>110</v>
      </c>
      <c r="D14" s="55"/>
      <c r="F14" s="54" t="s">
        <v>112</v>
      </c>
      <c r="G14" s="54" t="s">
        <v>112</v>
      </c>
      <c r="H14" s="54" t="s">
        <v>112</v>
      </c>
      <c r="I14" s="54" t="s">
        <v>112</v>
      </c>
      <c r="J14" s="54" t="s">
        <v>112</v>
      </c>
      <c r="K14" s="54" t="s">
        <v>112</v>
      </c>
      <c r="L14" s="54" t="s">
        <v>112</v>
      </c>
      <c r="M14" s="54" t="s">
        <v>112</v>
      </c>
      <c r="N14" s="54" t="s">
        <v>112</v>
      </c>
      <c r="O14" s="54" t="s">
        <v>112</v>
      </c>
      <c r="P14" s="53"/>
    </row>
    <row r="15" spans="1:16" ht="3" customHeight="1" x14ac:dyDescent="0.15">
      <c r="A15" s="23"/>
      <c r="B15" s="20"/>
      <c r="C15" s="20"/>
      <c r="D15" s="52"/>
      <c r="E15" s="20"/>
      <c r="F15" s="51" t="s">
        <v>7</v>
      </c>
      <c r="G15" s="51" t="s">
        <v>7</v>
      </c>
      <c r="H15" s="51" t="s">
        <v>7</v>
      </c>
      <c r="I15" s="51" t="s">
        <v>7</v>
      </c>
      <c r="J15" s="51" t="s">
        <v>7</v>
      </c>
      <c r="K15" s="51" t="s">
        <v>7</v>
      </c>
      <c r="L15" s="51" t="s">
        <v>7</v>
      </c>
      <c r="M15" s="51" t="s">
        <v>7</v>
      </c>
      <c r="N15" s="51" t="s">
        <v>7</v>
      </c>
      <c r="O15" s="51" t="s">
        <v>7</v>
      </c>
      <c r="P15" s="50"/>
    </row>
    <row r="16" spans="1:16" ht="9.9499999999999993" customHeight="1" x14ac:dyDescent="0.15">
      <c r="A16" s="23"/>
      <c r="B16" s="45" t="s">
        <v>44</v>
      </c>
      <c r="C16" s="44"/>
      <c r="D16" s="49"/>
      <c r="E16" s="20"/>
      <c r="F16" s="48"/>
      <c r="G16" s="48"/>
      <c r="H16" s="48"/>
      <c r="I16" s="48"/>
      <c r="J16" s="20"/>
      <c r="K16" s="20"/>
      <c r="L16" s="20"/>
      <c r="M16" s="20"/>
      <c r="N16" s="20"/>
      <c r="O16" s="20"/>
      <c r="P16" s="47"/>
    </row>
    <row r="17" spans="1:16" ht="3" customHeight="1" x14ac:dyDescent="0.15">
      <c r="A17" s="23"/>
      <c r="B17" s="22"/>
      <c r="C17" s="20"/>
      <c r="D17" s="40"/>
      <c r="E17" s="20"/>
      <c r="F17" s="48"/>
      <c r="G17" s="48"/>
      <c r="H17" s="48"/>
      <c r="I17" s="48"/>
      <c r="J17" s="20"/>
      <c r="K17" s="20"/>
      <c r="L17" s="20"/>
      <c r="M17" s="20"/>
      <c r="N17" s="20"/>
      <c r="O17" s="20"/>
      <c r="P17" s="47"/>
    </row>
    <row r="18" spans="1:16" ht="9.9499999999999993" customHeight="1" x14ac:dyDescent="0.15">
      <c r="A18" s="23"/>
      <c r="B18" s="31" t="s">
        <v>45</v>
      </c>
      <c r="C18" s="20"/>
      <c r="D18" s="46" t="s">
        <v>23</v>
      </c>
      <c r="E18" s="20"/>
      <c r="F18" s="41">
        <v>22213.260691240001</v>
      </c>
      <c r="G18" s="41">
        <v>20410.875494190001</v>
      </c>
      <c r="H18" s="41">
        <v>21381.876760140003</v>
      </c>
      <c r="I18" s="41">
        <v>20165.09294712</v>
      </c>
      <c r="J18" s="41">
        <v>19523.836343490002</v>
      </c>
      <c r="K18" s="41">
        <v>18961.713253410002</v>
      </c>
      <c r="L18" s="41">
        <v>19083.58403618</v>
      </c>
      <c r="M18" s="41">
        <v>18435.065038019999</v>
      </c>
      <c r="N18" s="41">
        <v>14493.25544898</v>
      </c>
      <c r="O18" s="41">
        <v>14259.48756951</v>
      </c>
      <c r="P18" s="17"/>
    </row>
    <row r="19" spans="1:16" ht="3" customHeight="1" x14ac:dyDescent="0.15">
      <c r="A19" s="23"/>
      <c r="B19" s="22"/>
      <c r="C19" s="20"/>
      <c r="D19" s="40"/>
      <c r="E19" s="20"/>
      <c r="F19" s="34"/>
      <c r="G19" s="34"/>
      <c r="H19" s="34"/>
      <c r="I19" s="34"/>
      <c r="J19" s="34"/>
      <c r="K19" s="34"/>
      <c r="L19" s="34"/>
      <c r="M19" s="34"/>
      <c r="N19" s="34"/>
      <c r="O19" s="34"/>
      <c r="P19" s="17"/>
    </row>
    <row r="20" spans="1:16" ht="9.9499999999999993" customHeight="1" x14ac:dyDescent="0.15">
      <c r="A20" s="23"/>
      <c r="B20" s="22" t="s">
        <v>46</v>
      </c>
      <c r="C20" s="20"/>
      <c r="D20" s="46" t="s">
        <v>22</v>
      </c>
      <c r="E20" s="20"/>
      <c r="F20" s="41">
        <v>84870.269043549997</v>
      </c>
      <c r="G20" s="41">
        <v>94666.757252709998</v>
      </c>
      <c r="H20" s="41">
        <v>99963.066818770007</v>
      </c>
      <c r="I20" s="41">
        <v>107212.59889523999</v>
      </c>
      <c r="J20" s="41">
        <v>107915.91354272001</v>
      </c>
      <c r="K20" s="41">
        <v>117935.59300082999</v>
      </c>
      <c r="L20" s="41">
        <v>117641.86753043</v>
      </c>
      <c r="M20" s="41">
        <v>75352.511845910005</v>
      </c>
      <c r="N20" s="41">
        <v>65280.897540550002</v>
      </c>
      <c r="O20" s="41">
        <v>67410.758556820001</v>
      </c>
      <c r="P20" s="17"/>
    </row>
    <row r="21" spans="1:16" ht="3" customHeight="1" x14ac:dyDescent="0.15">
      <c r="A21" s="23"/>
      <c r="B21" s="22"/>
      <c r="C21" s="20"/>
      <c r="D21" s="40"/>
      <c r="E21" s="20"/>
      <c r="F21" s="34"/>
      <c r="G21" s="34"/>
      <c r="H21" s="34"/>
      <c r="I21" s="34"/>
      <c r="J21" s="34"/>
      <c r="K21" s="34"/>
      <c r="L21" s="34"/>
      <c r="M21" s="34"/>
      <c r="N21" s="34"/>
      <c r="O21" s="34"/>
      <c r="P21" s="17"/>
    </row>
    <row r="22" spans="1:16" ht="9.9499999999999993" customHeight="1" x14ac:dyDescent="0.15">
      <c r="A22" s="23"/>
      <c r="B22" s="45" t="s">
        <v>47</v>
      </c>
      <c r="C22" s="44"/>
      <c r="D22" s="43" t="s">
        <v>48</v>
      </c>
      <c r="E22" s="20"/>
      <c r="F22" s="34"/>
      <c r="G22" s="34"/>
      <c r="H22" s="34"/>
      <c r="I22" s="34"/>
      <c r="J22" s="34"/>
      <c r="K22" s="34"/>
      <c r="L22" s="34"/>
      <c r="M22" s="34"/>
      <c r="N22" s="34"/>
      <c r="O22" s="34"/>
      <c r="P22" s="17"/>
    </row>
    <row r="23" spans="1:16" ht="3" customHeight="1" x14ac:dyDescent="0.15">
      <c r="A23" s="23"/>
      <c r="B23" s="22"/>
      <c r="C23" s="20"/>
      <c r="D23" s="40"/>
      <c r="E23" s="20"/>
      <c r="F23" s="34"/>
      <c r="G23" s="34"/>
      <c r="H23" s="34"/>
      <c r="I23" s="34"/>
      <c r="J23" s="34"/>
      <c r="K23" s="34"/>
      <c r="L23" s="34"/>
      <c r="M23" s="34"/>
      <c r="N23" s="34"/>
      <c r="O23" s="34"/>
      <c r="P23" s="17"/>
    </row>
    <row r="24" spans="1:16" ht="9.9499999999999993" customHeight="1" x14ac:dyDescent="0.15">
      <c r="A24" s="23"/>
      <c r="B24" s="22" t="s">
        <v>49</v>
      </c>
      <c r="C24" s="20"/>
      <c r="D24" s="40"/>
      <c r="E24" s="20"/>
      <c r="F24" s="34"/>
      <c r="G24" s="34"/>
      <c r="H24" s="34"/>
      <c r="I24" s="34"/>
      <c r="J24" s="34"/>
      <c r="K24" s="34"/>
      <c r="L24" s="34"/>
      <c r="M24" s="34"/>
      <c r="N24" s="34"/>
      <c r="O24" s="34"/>
      <c r="P24" s="17"/>
    </row>
    <row r="25" spans="1:16" ht="3" customHeight="1" x14ac:dyDescent="0.15">
      <c r="A25" s="23"/>
      <c r="B25" s="22"/>
      <c r="C25" s="20"/>
      <c r="D25" s="40"/>
      <c r="E25" s="20"/>
      <c r="F25" s="34"/>
      <c r="G25" s="34"/>
      <c r="H25" s="34"/>
      <c r="I25" s="34"/>
      <c r="J25" s="34"/>
      <c r="K25" s="34"/>
      <c r="L25" s="34"/>
      <c r="M25" s="34"/>
      <c r="N25" s="34"/>
      <c r="O25" s="34"/>
      <c r="P25" s="17"/>
    </row>
    <row r="26" spans="1:16" ht="9.9499999999999993" customHeight="1" x14ac:dyDescent="0.15">
      <c r="A26" s="23"/>
      <c r="B26" s="42" t="s">
        <v>50</v>
      </c>
      <c r="C26" s="20"/>
      <c r="D26" s="26" t="s">
        <v>21</v>
      </c>
      <c r="E26" s="20"/>
      <c r="F26" s="41">
        <v>1248805.9280695601</v>
      </c>
      <c r="G26" s="41">
        <v>1298497.1917043901</v>
      </c>
      <c r="H26" s="41">
        <v>1355172.43612496</v>
      </c>
      <c r="I26" s="41">
        <v>1447903.2737477901</v>
      </c>
      <c r="J26" s="41">
        <v>1423538.4894876999</v>
      </c>
      <c r="K26" s="41">
        <v>1484424.0448842102</v>
      </c>
      <c r="L26" s="41">
        <v>1462757.3700131199</v>
      </c>
      <c r="M26" s="41">
        <v>1473240.8517355002</v>
      </c>
      <c r="N26" s="41">
        <v>1170418.58264402</v>
      </c>
      <c r="O26" s="41">
        <v>1223089.53481385</v>
      </c>
      <c r="P26" s="17"/>
    </row>
    <row r="27" spans="1:16" ht="3" customHeight="1" x14ac:dyDescent="0.15">
      <c r="A27" s="23"/>
      <c r="B27" s="22"/>
      <c r="C27" s="20"/>
      <c r="D27" s="40"/>
      <c r="E27" s="20"/>
      <c r="F27" s="34"/>
      <c r="G27" s="34"/>
      <c r="H27" s="34"/>
      <c r="I27" s="34"/>
      <c r="J27" s="34"/>
      <c r="K27" s="34"/>
      <c r="L27" s="34"/>
      <c r="M27" s="34"/>
      <c r="N27" s="34"/>
      <c r="O27" s="34"/>
      <c r="P27" s="17"/>
    </row>
    <row r="28" spans="1:16" ht="9.9499999999999993" customHeight="1" x14ac:dyDescent="0.15">
      <c r="A28" s="23"/>
      <c r="B28" s="28" t="s">
        <v>51</v>
      </c>
      <c r="C28" s="20"/>
      <c r="D28" s="26" t="s">
        <v>18</v>
      </c>
      <c r="E28" s="20"/>
      <c r="F28" s="41">
        <v>824881.81335207296</v>
      </c>
      <c r="G28" s="41">
        <v>823658.08354957204</v>
      </c>
      <c r="H28" s="41">
        <v>845370.20696450106</v>
      </c>
      <c r="I28" s="41">
        <v>845864.06271923403</v>
      </c>
      <c r="J28" s="41">
        <v>837732.5047639641</v>
      </c>
      <c r="K28" s="41">
        <v>856415.88570661994</v>
      </c>
      <c r="L28" s="41">
        <v>857312.88876791205</v>
      </c>
      <c r="M28" s="41">
        <v>900135.29067895806</v>
      </c>
      <c r="N28" s="41">
        <v>726098.90587287606</v>
      </c>
      <c r="O28" s="41">
        <v>770212.306917393</v>
      </c>
      <c r="P28" s="17"/>
    </row>
    <row r="29" spans="1:16" ht="3" customHeight="1" x14ac:dyDescent="0.15">
      <c r="A29" s="23"/>
      <c r="B29" s="22"/>
      <c r="C29" s="20"/>
      <c r="D29" s="40"/>
      <c r="E29" s="20"/>
      <c r="F29" s="34"/>
      <c r="G29" s="34"/>
      <c r="H29" s="34"/>
      <c r="I29" s="34"/>
      <c r="J29" s="34"/>
      <c r="K29" s="34"/>
      <c r="L29" s="34"/>
      <c r="M29" s="34"/>
      <c r="N29" s="34"/>
      <c r="O29" s="34"/>
      <c r="P29" s="17"/>
    </row>
    <row r="30" spans="1:16" ht="9.9499999999999993" customHeight="1" x14ac:dyDescent="0.15">
      <c r="A30" s="23"/>
      <c r="B30" s="28" t="s">
        <v>52</v>
      </c>
      <c r="C30" s="20"/>
      <c r="D30" s="26" t="s">
        <v>20</v>
      </c>
      <c r="E30" s="20"/>
      <c r="F30" s="41">
        <v>2073687.7414216399</v>
      </c>
      <c r="G30" s="41">
        <v>2122155.2752539599</v>
      </c>
      <c r="H30" s="41">
        <v>2200542.6430894597</v>
      </c>
      <c r="I30" s="41">
        <v>2293767.3364670202</v>
      </c>
      <c r="J30" s="41">
        <v>2261270.9942516699</v>
      </c>
      <c r="K30" s="41">
        <v>2340839.9305908298</v>
      </c>
      <c r="L30" s="41">
        <v>2320070.2587810303</v>
      </c>
      <c r="M30" s="41">
        <v>2373376.14241446</v>
      </c>
      <c r="N30" s="41">
        <v>1896517.48851689</v>
      </c>
      <c r="O30" s="41">
        <v>1993301.84173124</v>
      </c>
      <c r="P30" s="17"/>
    </row>
    <row r="31" spans="1:16" ht="3" customHeight="1" x14ac:dyDescent="0.15">
      <c r="A31" s="23"/>
      <c r="B31" s="22"/>
      <c r="C31" s="20"/>
      <c r="D31" s="40"/>
      <c r="E31" s="20"/>
      <c r="F31" s="19"/>
      <c r="G31" s="19"/>
      <c r="H31" s="19"/>
      <c r="I31" s="19"/>
      <c r="J31" s="19"/>
      <c r="K31" s="19"/>
      <c r="L31" s="19"/>
      <c r="M31" s="19"/>
      <c r="N31" s="19"/>
      <c r="O31" s="19"/>
      <c r="P31" s="17"/>
    </row>
    <row r="32" spans="1:16" ht="9.9499999999999993" customHeight="1" x14ac:dyDescent="0.15">
      <c r="A32" s="23"/>
      <c r="B32" s="22" t="s">
        <v>53</v>
      </c>
      <c r="C32" s="20"/>
      <c r="D32" s="40"/>
      <c r="E32" s="20"/>
      <c r="F32" s="19"/>
      <c r="G32" s="19"/>
      <c r="H32" s="33"/>
      <c r="I32" s="33"/>
      <c r="J32" s="33"/>
      <c r="K32" s="33"/>
      <c r="L32" s="33"/>
      <c r="M32" s="33"/>
      <c r="N32" s="33"/>
      <c r="O32" s="33"/>
      <c r="P32" s="17"/>
    </row>
    <row r="33" spans="1:16" ht="3" customHeight="1" x14ac:dyDescent="0.15">
      <c r="A33" s="23"/>
      <c r="B33" s="22"/>
      <c r="C33" s="20"/>
      <c r="D33" s="40"/>
      <c r="E33" s="20"/>
      <c r="F33" s="19"/>
      <c r="G33" s="19"/>
      <c r="H33" s="19"/>
      <c r="I33" s="19"/>
      <c r="J33" s="19"/>
      <c r="K33" s="19"/>
      <c r="L33" s="19"/>
      <c r="M33" s="19"/>
      <c r="N33" s="19"/>
      <c r="O33" s="19"/>
      <c r="P33" s="17"/>
    </row>
    <row r="34" spans="1:16" ht="9.9499999999999993" customHeight="1" x14ac:dyDescent="0.15">
      <c r="A34" s="23"/>
      <c r="B34" s="42" t="s">
        <v>50</v>
      </c>
      <c r="C34" s="20"/>
      <c r="D34" s="26" t="s">
        <v>19</v>
      </c>
      <c r="E34" s="20"/>
      <c r="F34" s="41">
        <v>1089939.6819210502</v>
      </c>
      <c r="G34" s="41">
        <v>1136558.8287707199</v>
      </c>
      <c r="H34" s="41">
        <v>1194519.03546086</v>
      </c>
      <c r="I34" s="41">
        <v>1282665.0329593101</v>
      </c>
      <c r="J34" s="41">
        <v>1262714.49300871</v>
      </c>
      <c r="K34" s="41">
        <v>1317784.7186312301</v>
      </c>
      <c r="L34" s="41">
        <v>1301347.50833809</v>
      </c>
      <c r="M34" s="41">
        <v>1317410.22342903</v>
      </c>
      <c r="N34" s="41">
        <v>1059281.84950298</v>
      </c>
      <c r="O34" s="41">
        <v>1102943.3725143399</v>
      </c>
      <c r="P34" s="17"/>
    </row>
    <row r="35" spans="1:16" ht="3" customHeight="1" x14ac:dyDescent="0.15">
      <c r="A35" s="23"/>
      <c r="B35" s="22"/>
      <c r="C35" s="20"/>
      <c r="D35" s="40"/>
      <c r="E35" s="20"/>
      <c r="F35" s="19"/>
      <c r="G35" s="19"/>
      <c r="H35" s="19"/>
      <c r="I35" s="19"/>
      <c r="J35" s="19"/>
      <c r="K35" s="19"/>
      <c r="L35" s="19"/>
      <c r="M35" s="19"/>
      <c r="N35" s="19"/>
      <c r="O35" s="19"/>
      <c r="P35" s="17"/>
    </row>
    <row r="36" spans="1:16" ht="9.9499999999999993" customHeight="1" x14ac:dyDescent="0.15">
      <c r="A36" s="23"/>
      <c r="B36" s="28" t="s">
        <v>51</v>
      </c>
      <c r="C36" s="20"/>
      <c r="D36" s="26" t="s">
        <v>18</v>
      </c>
      <c r="E36" s="20"/>
      <c r="F36" s="41">
        <v>824881.81335207296</v>
      </c>
      <c r="G36" s="41">
        <v>823658.08354957204</v>
      </c>
      <c r="H36" s="41">
        <v>845370.20696450106</v>
      </c>
      <c r="I36" s="41">
        <v>845864.06271923403</v>
      </c>
      <c r="J36" s="41">
        <v>837732.5047639641</v>
      </c>
      <c r="K36" s="41">
        <v>856415.88570661994</v>
      </c>
      <c r="L36" s="41">
        <v>857312.88876791205</v>
      </c>
      <c r="M36" s="41">
        <v>900135.29067895806</v>
      </c>
      <c r="N36" s="41">
        <v>726098.90587287606</v>
      </c>
      <c r="O36" s="41">
        <v>770212.306917393</v>
      </c>
      <c r="P36" s="17"/>
    </row>
    <row r="37" spans="1:16" ht="3" customHeight="1" x14ac:dyDescent="0.15">
      <c r="A37" s="23"/>
      <c r="B37" s="22"/>
      <c r="C37" s="20"/>
      <c r="D37" s="40"/>
      <c r="E37" s="20"/>
      <c r="F37" s="19"/>
      <c r="G37" s="19"/>
      <c r="H37" s="19"/>
      <c r="I37" s="19"/>
      <c r="J37" s="19"/>
      <c r="K37" s="19"/>
      <c r="L37" s="19"/>
      <c r="M37" s="19"/>
      <c r="N37" s="19"/>
      <c r="O37" s="19"/>
      <c r="P37" s="17"/>
    </row>
    <row r="38" spans="1:16" ht="9.9499999999999993" customHeight="1" x14ac:dyDescent="0.15">
      <c r="A38" s="23"/>
      <c r="B38" s="28" t="s">
        <v>52</v>
      </c>
      <c r="C38" s="20"/>
      <c r="D38" s="26" t="s">
        <v>17</v>
      </c>
      <c r="E38" s="20"/>
      <c r="F38" s="41">
        <v>1914821.49527312</v>
      </c>
      <c r="G38" s="41">
        <v>1960216.91232029</v>
      </c>
      <c r="H38" s="41">
        <v>2039889.24242536</v>
      </c>
      <c r="I38" s="41">
        <v>2128529.0956785399</v>
      </c>
      <c r="J38" s="41">
        <v>2100446.9977726699</v>
      </c>
      <c r="K38" s="41">
        <v>2174200.6043378501</v>
      </c>
      <c r="L38" s="41">
        <v>2158660.3971059998</v>
      </c>
      <c r="M38" s="41">
        <v>2217545.5141079896</v>
      </c>
      <c r="N38" s="41">
        <v>1785380.75537586</v>
      </c>
      <c r="O38" s="41">
        <v>1873155.67943173</v>
      </c>
      <c r="P38" s="17"/>
    </row>
    <row r="39" spans="1:16" ht="3" customHeight="1" x14ac:dyDescent="0.15">
      <c r="A39" s="23"/>
      <c r="B39" s="20"/>
      <c r="C39" s="20"/>
      <c r="D39" s="40"/>
      <c r="E39" s="20"/>
      <c r="F39" s="19"/>
      <c r="G39" s="19"/>
      <c r="H39" s="19"/>
      <c r="I39" s="19"/>
      <c r="J39" s="19"/>
      <c r="K39" s="19"/>
      <c r="L39" s="19"/>
      <c r="M39" s="19"/>
      <c r="N39" s="19"/>
      <c r="O39" s="19"/>
      <c r="P39" s="17"/>
    </row>
    <row r="40" spans="1:16" ht="3" customHeight="1" x14ac:dyDescent="0.15">
      <c r="A40" s="23"/>
      <c r="B40" s="22"/>
      <c r="C40" s="20"/>
      <c r="D40" s="35"/>
      <c r="E40" s="20"/>
      <c r="F40" s="19"/>
      <c r="G40" s="19"/>
      <c r="H40" s="19"/>
      <c r="I40" s="19"/>
      <c r="J40" s="19"/>
      <c r="K40" s="19"/>
      <c r="L40" s="19"/>
      <c r="M40" s="19"/>
      <c r="N40" s="19"/>
      <c r="O40" s="19"/>
      <c r="P40" s="17"/>
    </row>
    <row r="41" spans="1:16" ht="9.9499999999999993" customHeight="1" x14ac:dyDescent="0.15">
      <c r="A41" s="23"/>
      <c r="B41" s="39" t="s">
        <v>16</v>
      </c>
      <c r="C41" s="20"/>
      <c r="D41" s="26" t="s">
        <v>54</v>
      </c>
      <c r="E41" s="20"/>
      <c r="F41" s="34"/>
      <c r="G41" s="34"/>
      <c r="H41" s="34"/>
      <c r="I41" s="34"/>
      <c r="J41" s="34"/>
      <c r="K41" s="34"/>
      <c r="L41" s="34"/>
      <c r="M41" s="34"/>
      <c r="N41" s="34"/>
      <c r="O41" s="34"/>
      <c r="P41" s="17"/>
    </row>
    <row r="42" spans="1:16" ht="8.25" customHeight="1" x14ac:dyDescent="0.15">
      <c r="A42" s="23"/>
      <c r="C42" s="20"/>
      <c r="D42" s="38" t="s">
        <v>55</v>
      </c>
      <c r="E42" s="20"/>
      <c r="F42" s="34"/>
      <c r="G42" s="34"/>
      <c r="H42" s="34"/>
      <c r="I42" s="34"/>
      <c r="J42" s="34"/>
      <c r="K42" s="34"/>
      <c r="L42" s="34"/>
      <c r="M42" s="34"/>
      <c r="N42" s="34"/>
      <c r="O42" s="34"/>
      <c r="P42" s="27"/>
    </row>
    <row r="43" spans="1:16" ht="3" customHeight="1" x14ac:dyDescent="0.15">
      <c r="A43" s="23"/>
      <c r="B43" s="37"/>
      <c r="C43" s="20"/>
      <c r="D43" s="36"/>
      <c r="E43" s="20"/>
      <c r="F43" s="34"/>
      <c r="G43" s="34"/>
      <c r="H43" s="34"/>
      <c r="I43" s="34"/>
      <c r="J43" s="34"/>
      <c r="K43" s="34"/>
      <c r="L43" s="34"/>
      <c r="M43" s="34"/>
      <c r="N43" s="34"/>
      <c r="O43" s="34"/>
      <c r="P43" s="17"/>
    </row>
    <row r="44" spans="1:16" ht="3" customHeight="1" x14ac:dyDescent="0.15">
      <c r="A44" s="23"/>
      <c r="B44" s="22"/>
      <c r="C44" s="20"/>
      <c r="D44" s="35"/>
      <c r="E44" s="20"/>
      <c r="F44" s="34"/>
      <c r="G44" s="34"/>
      <c r="H44" s="34"/>
      <c r="I44" s="34"/>
      <c r="J44" s="34"/>
      <c r="K44" s="34"/>
      <c r="L44" s="34"/>
      <c r="M44" s="34"/>
      <c r="N44" s="34"/>
      <c r="O44" s="34"/>
      <c r="P44" s="17"/>
    </row>
    <row r="45" spans="1:16" ht="9.9499999999999993" customHeight="1" x14ac:dyDescent="0.15">
      <c r="A45" s="23"/>
      <c r="B45" s="22" t="s">
        <v>56</v>
      </c>
      <c r="C45" s="27"/>
      <c r="D45" s="26"/>
      <c r="E45" s="25"/>
      <c r="F45" s="34"/>
      <c r="G45" s="34"/>
      <c r="H45" s="34"/>
      <c r="I45" s="34"/>
      <c r="J45" s="34"/>
      <c r="K45" s="34"/>
      <c r="L45" s="34"/>
      <c r="M45" s="34"/>
      <c r="N45" s="34"/>
      <c r="O45" s="34"/>
      <c r="P45" s="17"/>
    </row>
    <row r="46" spans="1:16" ht="3" customHeight="1" x14ac:dyDescent="0.15">
      <c r="A46" s="23"/>
      <c r="B46" s="22"/>
      <c r="C46" s="27"/>
      <c r="D46" s="29"/>
      <c r="E46" s="25"/>
      <c r="F46" s="34"/>
      <c r="G46" s="34"/>
      <c r="H46" s="34"/>
      <c r="I46" s="34"/>
      <c r="J46" s="34"/>
      <c r="K46" s="34"/>
      <c r="L46" s="34"/>
      <c r="M46" s="34"/>
      <c r="N46" s="34"/>
      <c r="O46" s="34"/>
      <c r="P46" s="17"/>
    </row>
    <row r="47" spans="1:16" ht="9.9499999999999993" customHeight="1" x14ac:dyDescent="0.15">
      <c r="A47" s="23"/>
      <c r="B47" s="32" t="s">
        <v>57</v>
      </c>
      <c r="C47" s="27"/>
      <c r="D47" s="26" t="s">
        <v>15</v>
      </c>
      <c r="E47" s="25"/>
      <c r="F47" s="24">
        <v>5.1639177681292496</v>
      </c>
      <c r="G47" s="24">
        <v>5.4226773171971896</v>
      </c>
      <c r="H47" s="24">
        <v>5.5143191139684999</v>
      </c>
      <c r="I47" s="24">
        <v>5.5532088986214996</v>
      </c>
      <c r="J47" s="24">
        <v>5.6357575102750603</v>
      </c>
      <c r="K47" s="24">
        <v>5.8482130480270396</v>
      </c>
      <c r="L47" s="24">
        <v>5.8931599613903796</v>
      </c>
      <c r="M47" s="24">
        <v>3.95165246704296</v>
      </c>
      <c r="N47" s="24">
        <v>4.2063494522222804</v>
      </c>
      <c r="O47" s="24">
        <v>4.0972342681124996</v>
      </c>
      <c r="P47" s="17"/>
    </row>
    <row r="48" spans="1:16" ht="3" customHeight="1" x14ac:dyDescent="0.15">
      <c r="A48" s="23"/>
      <c r="B48" s="22"/>
      <c r="C48" s="27"/>
      <c r="D48" s="29"/>
      <c r="E48" s="25"/>
      <c r="F48" s="34"/>
      <c r="G48" s="34"/>
      <c r="H48" s="34"/>
      <c r="I48" s="34"/>
      <c r="J48" s="34"/>
      <c r="K48" s="34"/>
      <c r="L48" s="34"/>
      <c r="M48" s="34"/>
      <c r="N48" s="34"/>
      <c r="O48" s="34"/>
      <c r="P48" s="17"/>
    </row>
    <row r="49" spans="1:16" ht="9.9499999999999993" customHeight="1" x14ac:dyDescent="0.15">
      <c r="A49" s="23"/>
      <c r="B49" s="28" t="s">
        <v>58</v>
      </c>
      <c r="C49" s="27"/>
      <c r="D49" s="29"/>
      <c r="E49" s="25"/>
      <c r="F49" s="34"/>
      <c r="G49" s="34"/>
      <c r="H49" s="34"/>
      <c r="I49" s="34"/>
      <c r="J49" s="34"/>
      <c r="K49" s="34"/>
      <c r="L49" s="34"/>
      <c r="M49" s="34"/>
      <c r="N49" s="34"/>
      <c r="O49" s="34"/>
      <c r="P49" s="17"/>
    </row>
    <row r="50" spans="1:16" ht="9.9499999999999993" customHeight="1" x14ac:dyDescent="0.15">
      <c r="A50" s="23"/>
      <c r="B50" s="28" t="s">
        <v>59</v>
      </c>
      <c r="C50" s="27"/>
      <c r="D50" s="26" t="s">
        <v>14</v>
      </c>
      <c r="E50" s="25"/>
      <c r="F50" s="24">
        <v>2.69290222328602</v>
      </c>
      <c r="G50" s="24">
        <v>2.4780762675489001</v>
      </c>
      <c r="H50" s="24">
        <v>2.5292914966706301</v>
      </c>
      <c r="I50" s="24">
        <v>2.38396378754932</v>
      </c>
      <c r="J50" s="24">
        <v>2.3305573357203002</v>
      </c>
      <c r="K50" s="24">
        <v>2.2140777126950302</v>
      </c>
      <c r="L50" s="24">
        <v>2.2259765700718699</v>
      </c>
      <c r="M50" s="24">
        <v>2.04803269340931</v>
      </c>
      <c r="N50" s="24">
        <v>1.9960442484838901</v>
      </c>
      <c r="O50" s="24">
        <v>1.8513710364588301</v>
      </c>
      <c r="P50" s="17"/>
    </row>
    <row r="51" spans="1:16" ht="3" customHeight="1" x14ac:dyDescent="0.15">
      <c r="A51" s="23"/>
      <c r="B51" s="31"/>
      <c r="C51" s="27"/>
      <c r="D51" s="29"/>
      <c r="E51" s="25"/>
      <c r="F51" s="34"/>
      <c r="G51" s="34"/>
      <c r="H51" s="34"/>
      <c r="I51" s="34"/>
      <c r="J51" s="34"/>
      <c r="K51" s="34"/>
      <c r="L51" s="34"/>
      <c r="M51" s="34"/>
      <c r="N51" s="34"/>
      <c r="O51" s="34"/>
      <c r="P51" s="17"/>
    </row>
    <row r="52" spans="1:16" ht="9.9499999999999993" customHeight="1" x14ac:dyDescent="0.15">
      <c r="A52" s="23"/>
      <c r="B52" s="28" t="s">
        <v>60</v>
      </c>
      <c r="C52" s="27"/>
      <c r="D52" s="26" t="s">
        <v>13</v>
      </c>
      <c r="E52" s="25"/>
      <c r="F52" s="24">
        <v>6.7961135622365898</v>
      </c>
      <c r="G52" s="24">
        <v>7.2904860986608604</v>
      </c>
      <c r="H52" s="24">
        <v>7.3764093892441203</v>
      </c>
      <c r="I52" s="24">
        <v>7.4046796384214497</v>
      </c>
      <c r="J52" s="24">
        <v>7.5808216173737701</v>
      </c>
      <c r="K52" s="24">
        <v>7.9448721817241399</v>
      </c>
      <c r="L52" s="24">
        <v>8.0424730677907803</v>
      </c>
      <c r="M52" s="24">
        <v>5.11474493509622</v>
      </c>
      <c r="N52" s="24">
        <v>5.5775684450496499</v>
      </c>
      <c r="O52" s="24">
        <v>5.51151462244174</v>
      </c>
      <c r="P52" s="17"/>
    </row>
    <row r="53" spans="1:16" ht="3" customHeight="1" x14ac:dyDescent="0.15">
      <c r="A53" s="23"/>
      <c r="B53" s="31"/>
      <c r="C53" s="27"/>
      <c r="D53" s="29"/>
      <c r="E53" s="25"/>
      <c r="F53" s="34"/>
      <c r="G53" s="34"/>
      <c r="H53" s="34"/>
      <c r="I53" s="34"/>
      <c r="J53" s="34"/>
      <c r="K53" s="34"/>
      <c r="L53" s="34"/>
      <c r="M53" s="34"/>
      <c r="N53" s="34"/>
      <c r="O53" s="34"/>
      <c r="P53" s="17"/>
    </row>
    <row r="54" spans="1:16" ht="9.9499999999999993" customHeight="1" x14ac:dyDescent="0.15">
      <c r="A54" s="23"/>
      <c r="B54" s="28" t="s">
        <v>61</v>
      </c>
      <c r="C54" s="27"/>
      <c r="D54" s="29"/>
      <c r="E54" s="25"/>
      <c r="F54" s="34"/>
      <c r="G54" s="34"/>
      <c r="H54" s="34"/>
      <c r="I54" s="34"/>
      <c r="J54" s="34"/>
      <c r="K54" s="34"/>
      <c r="L54" s="34"/>
      <c r="M54" s="34"/>
      <c r="N54" s="34"/>
      <c r="O54" s="34"/>
      <c r="P54" s="17"/>
    </row>
    <row r="55" spans="1:16" ht="3" customHeight="1" x14ac:dyDescent="0.15">
      <c r="A55" s="23"/>
      <c r="B55" s="22"/>
      <c r="C55" s="27"/>
      <c r="D55" s="29"/>
      <c r="E55" s="25"/>
      <c r="F55" s="34"/>
      <c r="G55" s="34"/>
      <c r="H55" s="34"/>
      <c r="I55" s="34"/>
      <c r="J55" s="34"/>
      <c r="K55" s="34"/>
      <c r="L55" s="34"/>
      <c r="M55" s="34"/>
      <c r="N55" s="34"/>
      <c r="O55" s="34"/>
      <c r="P55" s="17"/>
    </row>
    <row r="56" spans="1:16" ht="9.9499999999999993" customHeight="1" x14ac:dyDescent="0.15">
      <c r="A56" s="23"/>
      <c r="B56" s="30" t="s">
        <v>62</v>
      </c>
      <c r="C56" s="27"/>
      <c r="D56" s="29"/>
      <c r="E56" s="25"/>
      <c r="F56" s="24">
        <v>2.4710155448432296</v>
      </c>
      <c r="G56" s="24">
        <v>2.9446010496482895</v>
      </c>
      <c r="H56" s="24">
        <v>2.9850276172978698</v>
      </c>
      <c r="I56" s="24">
        <v>3.1692451110721795</v>
      </c>
      <c r="J56" s="24">
        <v>3.3052001745547601</v>
      </c>
      <c r="K56" s="24">
        <v>3.6341353353320094</v>
      </c>
      <c r="L56" s="24">
        <v>3.6671833913185097</v>
      </c>
      <c r="M56" s="24">
        <v>1.90361977363365</v>
      </c>
      <c r="N56" s="24">
        <v>2.2103052037383906</v>
      </c>
      <c r="O56" s="24">
        <v>2.2458632316536695</v>
      </c>
      <c r="P56" s="17"/>
    </row>
    <row r="57" spans="1:16" ht="9.9499999999999993" customHeight="1" x14ac:dyDescent="0.15">
      <c r="A57" s="23"/>
      <c r="B57" s="30" t="s">
        <v>63</v>
      </c>
      <c r="C57" s="27"/>
      <c r="D57" s="29"/>
      <c r="E57" s="25"/>
      <c r="F57" s="24" t="s">
        <v>109</v>
      </c>
      <c r="G57" s="24" t="s">
        <v>109</v>
      </c>
      <c r="H57" s="24" t="s">
        <v>109</v>
      </c>
      <c r="I57" s="24" t="s">
        <v>109</v>
      </c>
      <c r="J57" s="24" t="s">
        <v>109</v>
      </c>
      <c r="K57" s="24" t="s">
        <v>109</v>
      </c>
      <c r="L57" s="24" t="s">
        <v>109</v>
      </c>
      <c r="M57" s="24" t="s">
        <v>109</v>
      </c>
      <c r="N57" s="24" t="s">
        <v>109</v>
      </c>
      <c r="O57" s="24" t="s">
        <v>109</v>
      </c>
      <c r="P57" s="17"/>
    </row>
    <row r="58" spans="1:16" ht="3" customHeight="1" x14ac:dyDescent="0.15">
      <c r="A58" s="23"/>
      <c r="B58" s="22"/>
      <c r="C58" s="27"/>
      <c r="D58" s="29"/>
      <c r="E58" s="25"/>
      <c r="F58" s="34"/>
      <c r="G58" s="34"/>
      <c r="H58" s="34"/>
      <c r="I58" s="34"/>
      <c r="J58" s="34"/>
      <c r="K58" s="34"/>
      <c r="L58" s="34"/>
      <c r="M58" s="34"/>
      <c r="N58" s="34"/>
      <c r="O58" s="34"/>
      <c r="P58" s="17"/>
    </row>
    <row r="59" spans="1:16" ht="9.9499999999999993" customHeight="1" x14ac:dyDescent="0.15">
      <c r="A59" s="23"/>
      <c r="B59" s="28" t="s">
        <v>64</v>
      </c>
      <c r="C59" s="27"/>
      <c r="D59" s="26" t="s">
        <v>12</v>
      </c>
      <c r="E59" s="25"/>
      <c r="F59" s="24">
        <v>39.799999999999997</v>
      </c>
      <c r="G59" s="24">
        <v>38.799999999999997</v>
      </c>
      <c r="H59" s="24">
        <v>38.4</v>
      </c>
      <c r="I59" s="24">
        <v>36.9</v>
      </c>
      <c r="J59" s="24">
        <v>37</v>
      </c>
      <c r="K59" s="24">
        <v>36.6</v>
      </c>
      <c r="L59" s="24">
        <v>37</v>
      </c>
      <c r="M59" s="24">
        <v>37.9</v>
      </c>
      <c r="N59" s="24">
        <v>38.299999999999997</v>
      </c>
      <c r="O59" s="24">
        <v>38.6</v>
      </c>
      <c r="P59" s="17"/>
    </row>
    <row r="60" spans="1:16" ht="3" customHeight="1" x14ac:dyDescent="0.15">
      <c r="A60" s="23"/>
      <c r="B60" s="22"/>
      <c r="C60" s="27"/>
      <c r="D60" s="29"/>
      <c r="E60" s="25"/>
      <c r="F60" s="34"/>
      <c r="G60" s="34"/>
      <c r="H60" s="34"/>
      <c r="I60" s="34"/>
      <c r="J60" s="34"/>
      <c r="K60" s="34"/>
      <c r="L60" s="34"/>
      <c r="M60" s="34"/>
      <c r="N60" s="34"/>
      <c r="O60" s="34"/>
      <c r="P60" s="17"/>
    </row>
    <row r="61" spans="1:16" ht="9.9499999999999993" customHeight="1" x14ac:dyDescent="0.15">
      <c r="A61" s="23"/>
      <c r="B61" s="22" t="s">
        <v>65</v>
      </c>
      <c r="C61" s="27"/>
      <c r="D61" s="29"/>
      <c r="E61" s="25"/>
      <c r="F61" s="19"/>
      <c r="G61" s="19"/>
      <c r="H61" s="33"/>
      <c r="I61" s="33"/>
      <c r="J61" s="33"/>
      <c r="K61" s="33"/>
      <c r="L61" s="33"/>
      <c r="M61" s="33"/>
      <c r="N61" s="33"/>
      <c r="O61" s="33"/>
      <c r="P61" s="17"/>
    </row>
    <row r="62" spans="1:16" ht="3" customHeight="1" x14ac:dyDescent="0.15">
      <c r="A62" s="23"/>
      <c r="B62" s="22"/>
      <c r="C62" s="27"/>
      <c r="D62" s="29"/>
      <c r="E62" s="25"/>
      <c r="F62" s="19"/>
      <c r="G62" s="19"/>
      <c r="H62" s="19"/>
      <c r="I62" s="19"/>
      <c r="J62" s="19"/>
      <c r="K62" s="19"/>
      <c r="L62" s="19"/>
      <c r="M62" s="19"/>
      <c r="N62" s="19"/>
      <c r="O62" s="19"/>
      <c r="P62" s="17"/>
    </row>
    <row r="63" spans="1:16" ht="9.9499999999999993" customHeight="1" x14ac:dyDescent="0.15">
      <c r="A63" s="23"/>
      <c r="B63" s="32" t="s">
        <v>57</v>
      </c>
      <c r="C63" s="27"/>
      <c r="D63" s="26" t="s">
        <v>11</v>
      </c>
      <c r="E63" s="25"/>
      <c r="F63" s="24">
        <v>5.5923505140888397</v>
      </c>
      <c r="G63" s="24">
        <v>5.8706580901132801</v>
      </c>
      <c r="H63" s="24">
        <v>5.9486045151468501</v>
      </c>
      <c r="I63" s="24">
        <v>5.9843058805711902</v>
      </c>
      <c r="J63" s="24">
        <v>6.0672680634811504</v>
      </c>
      <c r="K63" s="24">
        <v>6.29644320680943</v>
      </c>
      <c r="L63" s="24">
        <v>6.33381016068624</v>
      </c>
      <c r="M63" s="24">
        <v>4.2293416882429202</v>
      </c>
      <c r="N63" s="24">
        <v>4.4681871219529299</v>
      </c>
      <c r="O63" s="24">
        <v>4.3600351547452103</v>
      </c>
      <c r="P63" s="17"/>
    </row>
    <row r="64" spans="1:16" ht="3" customHeight="1" x14ac:dyDescent="0.15">
      <c r="A64" s="23"/>
      <c r="B64" s="22"/>
      <c r="C64" s="27"/>
      <c r="D64" s="29"/>
      <c r="E64" s="25"/>
      <c r="F64" s="19"/>
      <c r="G64" s="19"/>
      <c r="H64" s="19"/>
      <c r="I64" s="19"/>
      <c r="J64" s="19"/>
      <c r="K64" s="19"/>
      <c r="L64" s="19"/>
      <c r="M64" s="19"/>
      <c r="N64" s="19"/>
      <c r="O64" s="19"/>
      <c r="P64" s="17"/>
    </row>
    <row r="65" spans="1:16" ht="9.9499999999999993" customHeight="1" x14ac:dyDescent="0.15">
      <c r="A65" s="23"/>
      <c r="B65" s="28" t="s">
        <v>58</v>
      </c>
      <c r="C65" s="27"/>
      <c r="D65" s="29"/>
      <c r="E65" s="25"/>
      <c r="F65" s="19"/>
      <c r="G65" s="19"/>
      <c r="H65" s="19"/>
      <c r="I65" s="19"/>
      <c r="J65" s="19"/>
      <c r="K65" s="19"/>
      <c r="L65" s="19"/>
      <c r="M65" s="19"/>
      <c r="N65" s="19"/>
      <c r="O65" s="19"/>
      <c r="P65" s="17"/>
    </row>
    <row r="66" spans="1:16" ht="9.9499999999999993" customHeight="1" x14ac:dyDescent="0.15">
      <c r="A66" s="23"/>
      <c r="B66" s="28" t="s">
        <v>59</v>
      </c>
      <c r="C66" s="27"/>
      <c r="D66" s="26" t="s">
        <v>10</v>
      </c>
      <c r="E66" s="25"/>
      <c r="F66" s="24">
        <v>2.69290222328602</v>
      </c>
      <c r="G66" s="24">
        <v>2.4780762675489001</v>
      </c>
      <c r="H66" s="24">
        <v>2.5292914966706301</v>
      </c>
      <c r="I66" s="24">
        <v>2.38396378754932</v>
      </c>
      <c r="J66" s="24">
        <v>2.3305573357203002</v>
      </c>
      <c r="K66" s="24">
        <v>2.2140777126950302</v>
      </c>
      <c r="L66" s="24">
        <v>2.2259765700718699</v>
      </c>
      <c r="M66" s="24">
        <v>2.04803269340931</v>
      </c>
      <c r="N66" s="24">
        <v>1.9960442484838901</v>
      </c>
      <c r="O66" s="24">
        <v>1.8513710364588301</v>
      </c>
      <c r="P66" s="17"/>
    </row>
    <row r="67" spans="1:16" ht="3" customHeight="1" x14ac:dyDescent="0.15">
      <c r="A67" s="23"/>
      <c r="B67" s="31"/>
      <c r="C67" s="27"/>
      <c r="D67" s="29"/>
      <c r="E67" s="25"/>
      <c r="F67" s="19"/>
      <c r="G67" s="19"/>
      <c r="H67" s="19"/>
      <c r="I67" s="19"/>
      <c r="J67" s="19"/>
      <c r="K67" s="19"/>
      <c r="L67" s="19"/>
      <c r="M67" s="19"/>
      <c r="N67" s="19"/>
      <c r="O67" s="19"/>
      <c r="P67" s="17"/>
    </row>
    <row r="68" spans="1:16" ht="9.9499999999999993" customHeight="1" x14ac:dyDescent="0.15">
      <c r="A68" s="23"/>
      <c r="B68" s="28" t="s">
        <v>60</v>
      </c>
      <c r="C68" s="27"/>
      <c r="D68" s="26" t="s">
        <v>9</v>
      </c>
      <c r="E68" s="25"/>
      <c r="F68" s="24">
        <v>7.8</v>
      </c>
      <c r="G68" s="24">
        <v>8.3000000000000007</v>
      </c>
      <c r="H68" s="24">
        <v>8.4</v>
      </c>
      <c r="I68" s="24">
        <v>8.4</v>
      </c>
      <c r="J68" s="24">
        <v>8.5</v>
      </c>
      <c r="K68" s="24">
        <v>8.9</v>
      </c>
      <c r="L68" s="24">
        <v>9</v>
      </c>
      <c r="M68" s="24">
        <v>5.7</v>
      </c>
      <c r="N68" s="24">
        <v>6.2</v>
      </c>
      <c r="O68" s="24">
        <v>6.1</v>
      </c>
      <c r="P68" s="27"/>
    </row>
    <row r="69" spans="1:16" ht="3" customHeight="1" x14ac:dyDescent="0.15">
      <c r="A69" s="23"/>
      <c r="B69" s="31"/>
      <c r="C69" s="27"/>
      <c r="D69" s="29"/>
      <c r="E69" s="25"/>
      <c r="F69" s="19"/>
      <c r="G69" s="19"/>
      <c r="H69" s="19"/>
      <c r="I69" s="19"/>
      <c r="J69" s="19"/>
      <c r="K69" s="19"/>
      <c r="L69" s="19"/>
      <c r="M69" s="19"/>
      <c r="N69" s="19"/>
      <c r="O69" s="19"/>
      <c r="P69" s="17"/>
    </row>
    <row r="70" spans="1:16" ht="9.9499999999999993" customHeight="1" x14ac:dyDescent="0.15">
      <c r="A70" s="23"/>
      <c r="B70" s="28" t="s">
        <v>61</v>
      </c>
      <c r="C70" s="27"/>
      <c r="D70" s="29"/>
      <c r="E70" s="25"/>
      <c r="F70" s="19"/>
      <c r="G70" s="19"/>
      <c r="H70" s="19"/>
      <c r="I70" s="19"/>
      <c r="J70" s="19"/>
      <c r="K70" s="19"/>
      <c r="L70" s="19"/>
      <c r="M70" s="19"/>
      <c r="N70" s="19"/>
      <c r="O70" s="19"/>
      <c r="P70" s="27"/>
    </row>
    <row r="71" spans="1:16" ht="3" customHeight="1" x14ac:dyDescent="0.15">
      <c r="A71" s="23"/>
      <c r="B71" s="22"/>
      <c r="C71" s="27"/>
      <c r="D71" s="29"/>
      <c r="E71" s="25"/>
      <c r="F71" s="19"/>
      <c r="G71" s="19"/>
      <c r="H71" s="19"/>
      <c r="I71" s="19"/>
      <c r="J71" s="19"/>
      <c r="K71" s="19"/>
      <c r="L71" s="19"/>
      <c r="M71" s="19"/>
      <c r="N71" s="19"/>
      <c r="O71" s="19"/>
      <c r="P71" s="17"/>
    </row>
    <row r="72" spans="1:16" ht="9.9499999999999993" customHeight="1" x14ac:dyDescent="0.15">
      <c r="A72" s="23"/>
      <c r="B72" s="30" t="s">
        <v>62</v>
      </c>
      <c r="C72" s="27"/>
      <c r="D72" s="29"/>
      <c r="E72" s="25"/>
      <c r="F72" s="24">
        <v>2.8994482908028196</v>
      </c>
      <c r="G72" s="24">
        <v>3.39258182256438</v>
      </c>
      <c r="H72" s="24">
        <v>3.4193130184762199</v>
      </c>
      <c r="I72" s="24">
        <v>3.6003420930218701</v>
      </c>
      <c r="J72" s="24">
        <v>3.7367107277608502</v>
      </c>
      <c r="K72" s="24">
        <v>4.0823654941144003</v>
      </c>
      <c r="L72" s="24">
        <v>4.1078335906143701</v>
      </c>
      <c r="M72" s="24">
        <v>2.1813089948336102</v>
      </c>
      <c r="N72" s="24">
        <v>2.47214287346904</v>
      </c>
      <c r="O72" s="24">
        <v>2.5086641182863803</v>
      </c>
      <c r="P72" s="17"/>
    </row>
    <row r="73" spans="1:16" ht="9.9499999999999993" customHeight="1" x14ac:dyDescent="0.15">
      <c r="A73" s="23"/>
      <c r="B73" s="30" t="s">
        <v>63</v>
      </c>
      <c r="C73" s="27"/>
      <c r="D73" s="29"/>
      <c r="E73" s="25"/>
      <c r="F73" s="24" t="s">
        <v>109</v>
      </c>
      <c r="G73" s="24" t="s">
        <v>109</v>
      </c>
      <c r="H73" s="24" t="s">
        <v>109</v>
      </c>
      <c r="I73" s="24" t="s">
        <v>109</v>
      </c>
      <c r="J73" s="24" t="s">
        <v>109</v>
      </c>
      <c r="K73" s="24" t="s">
        <v>109</v>
      </c>
      <c r="L73" s="24" t="s">
        <v>109</v>
      </c>
      <c r="M73" s="24" t="s">
        <v>109</v>
      </c>
      <c r="N73" s="24" t="s">
        <v>109</v>
      </c>
      <c r="O73" s="24" t="s">
        <v>109</v>
      </c>
      <c r="P73" s="17"/>
    </row>
    <row r="74" spans="1:16" ht="3" customHeight="1" x14ac:dyDescent="0.15">
      <c r="A74" s="23"/>
      <c r="B74" s="22"/>
      <c r="C74" s="27"/>
      <c r="D74" s="29"/>
      <c r="E74" s="25"/>
      <c r="F74" s="19"/>
      <c r="G74" s="19"/>
      <c r="H74" s="19"/>
      <c r="I74" s="19"/>
      <c r="J74" s="19"/>
      <c r="K74" s="19"/>
      <c r="L74" s="19"/>
      <c r="M74" s="19"/>
      <c r="N74" s="19"/>
      <c r="O74" s="19"/>
      <c r="P74" s="17"/>
    </row>
    <row r="75" spans="1:16" ht="9.9499999999999993" customHeight="1" x14ac:dyDescent="0.15">
      <c r="A75" s="23"/>
      <c r="B75" s="28" t="s">
        <v>64</v>
      </c>
      <c r="C75" s="27"/>
      <c r="D75" s="26" t="s">
        <v>8</v>
      </c>
      <c r="E75" s="25"/>
      <c r="F75" s="24">
        <v>43.1</v>
      </c>
      <c r="G75" s="24">
        <v>42</v>
      </c>
      <c r="H75" s="24">
        <v>41.4</v>
      </c>
      <c r="I75" s="24">
        <v>39.700000000000003</v>
      </c>
      <c r="J75" s="24">
        <v>39.9</v>
      </c>
      <c r="K75" s="24">
        <v>39.4</v>
      </c>
      <c r="L75" s="24">
        <v>39.700000000000003</v>
      </c>
      <c r="M75" s="24">
        <v>40.6</v>
      </c>
      <c r="N75" s="24">
        <v>40.700000000000003</v>
      </c>
      <c r="O75" s="24">
        <v>41.1</v>
      </c>
      <c r="P75" s="17"/>
    </row>
    <row r="76" spans="1:16" ht="3" customHeight="1" x14ac:dyDescent="0.15">
      <c r="A76" s="23"/>
      <c r="B76" s="22"/>
      <c r="C76" s="20"/>
      <c r="D76" s="21"/>
      <c r="E76" s="20"/>
      <c r="F76" s="19"/>
      <c r="G76" s="19"/>
      <c r="H76" s="19"/>
      <c r="I76" s="19"/>
      <c r="J76" s="18"/>
      <c r="K76" s="18"/>
      <c r="L76" s="18"/>
      <c r="M76" s="18"/>
      <c r="N76" s="18"/>
      <c r="O76" s="18"/>
      <c r="P76" s="17"/>
    </row>
    <row r="77" spans="1:16" ht="3.95" customHeight="1" x14ac:dyDescent="0.15">
      <c r="A77" s="16"/>
      <c r="B77" s="14"/>
      <c r="C77" s="15"/>
      <c r="D77" s="14"/>
      <c r="E77" s="15"/>
      <c r="F77" s="14"/>
      <c r="G77" s="14"/>
      <c r="H77" s="13"/>
      <c r="I77" s="13"/>
      <c r="J77" s="13"/>
      <c r="K77" s="13"/>
      <c r="L77" s="13"/>
      <c r="M77" s="13"/>
      <c r="N77" s="13"/>
      <c r="O77" s="13"/>
      <c r="P77" s="12"/>
    </row>
    <row r="78" spans="1:16" ht="9.9499999999999993" customHeight="1" x14ac:dyDescent="0.15">
      <c r="B78" s="11" t="s">
        <v>66</v>
      </c>
    </row>
    <row r="79" spans="1:16" ht="9.9499999999999993" customHeight="1" x14ac:dyDescent="0.15">
      <c r="B79" s="10" t="s">
        <v>67</v>
      </c>
    </row>
    <row r="80" spans="1:16" ht="9.9499999999999993" customHeight="1" x14ac:dyDescent="0.15"/>
    <row r="81" ht="9.9499999999999993" customHeight="1" x14ac:dyDescent="0.15"/>
    <row r="82" ht="9.9499999999999993" customHeight="1" x14ac:dyDescent="0.15"/>
    <row r="83" ht="9.9499999999999993" customHeight="1" x14ac:dyDescent="0.15"/>
  </sheetData>
  <mergeCells count="17">
    <mergeCell ref="H61:O61"/>
    <mergeCell ref="F11:G11"/>
    <mergeCell ref="H11:I11"/>
    <mergeCell ref="J11:K11"/>
    <mergeCell ref="L11:M11"/>
    <mergeCell ref="N11:O11"/>
    <mergeCell ref="H32:O32"/>
    <mergeCell ref="F9:G9"/>
    <mergeCell ref="H9:I9"/>
    <mergeCell ref="J9:K9"/>
    <mergeCell ref="L9:M9"/>
    <mergeCell ref="N9:O9"/>
    <mergeCell ref="F8:G8"/>
    <mergeCell ref="H8:I8"/>
    <mergeCell ref="J8:K8"/>
    <mergeCell ref="L8:M8"/>
    <mergeCell ref="N8:O8"/>
  </mergeCells>
  <hyperlinks>
    <hyperlink ref="B79" r:id="rId1"/>
  </hyperlinks>
  <pageMargins left="1.0629921259842501" right="0" top="0.70866141732283505" bottom="0" header="0" footer="0"/>
  <pageSetup paperSize="9"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N55"/>
  <sheetViews>
    <sheetView showGridLines="0" workbookViewId="0"/>
  </sheetViews>
  <sheetFormatPr baseColWidth="10" defaultColWidth="12.5703125" defaultRowHeight="9" x14ac:dyDescent="0.15"/>
  <cols>
    <col min="1" max="1" width="1.85546875" style="9" customWidth="1"/>
    <col min="2" max="2" width="49" style="9" customWidth="1"/>
    <col min="3" max="3" width="1.5703125" style="9" customWidth="1"/>
    <col min="4" max="13" width="8.28515625" style="9" customWidth="1"/>
    <col min="14" max="14" width="1.85546875" style="9" customWidth="1"/>
    <col min="15" max="247" width="12.5703125" style="9"/>
    <col min="248" max="248" width="1.85546875" style="9" customWidth="1"/>
    <col min="249" max="249" width="42.7109375" style="9" customWidth="1"/>
    <col min="250" max="250" width="1.5703125" style="9" customWidth="1"/>
    <col min="251" max="251" width="7.7109375" style="9" customWidth="1"/>
    <col min="252" max="252" width="1.28515625" style="9" customWidth="1"/>
    <col min="253" max="253" width="7.7109375" style="9" customWidth="1"/>
    <col min="254" max="254" width="1.28515625" style="9" customWidth="1"/>
    <col min="255" max="255" width="7.7109375" style="9" customWidth="1"/>
    <col min="256" max="256" width="1.28515625" style="9" customWidth="1"/>
    <col min="257" max="257" width="7.7109375" style="9" customWidth="1"/>
    <col min="258" max="258" width="1.28515625" style="9" customWidth="1"/>
    <col min="259" max="259" width="7.7109375" style="9" customWidth="1"/>
    <col min="260" max="260" width="1.28515625" style="9" customWidth="1"/>
    <col min="261" max="261" width="7.7109375" style="9" customWidth="1"/>
    <col min="262" max="262" width="1.28515625" style="9" customWidth="1"/>
    <col min="263" max="263" width="7.7109375" style="9" customWidth="1"/>
    <col min="264" max="264" width="1.28515625" style="9" customWidth="1"/>
    <col min="265" max="265" width="7.7109375" style="9" customWidth="1"/>
    <col min="266" max="266" width="1.28515625" style="9" customWidth="1"/>
    <col min="267" max="267" width="7.7109375" style="9" customWidth="1"/>
    <col min="268" max="268" width="1.42578125" style="9" customWidth="1"/>
    <col min="269" max="269" width="7.7109375" style="9" customWidth="1"/>
    <col min="270" max="270" width="1.85546875" style="9" customWidth="1"/>
    <col min="271" max="503" width="12.5703125" style="9"/>
    <col min="504" max="504" width="1.85546875" style="9" customWidth="1"/>
    <col min="505" max="505" width="42.7109375" style="9" customWidth="1"/>
    <col min="506" max="506" width="1.5703125" style="9" customWidth="1"/>
    <col min="507" max="507" width="7.7109375" style="9" customWidth="1"/>
    <col min="508" max="508" width="1.28515625" style="9" customWidth="1"/>
    <col min="509" max="509" width="7.7109375" style="9" customWidth="1"/>
    <col min="510" max="510" width="1.28515625" style="9" customWidth="1"/>
    <col min="511" max="511" width="7.7109375" style="9" customWidth="1"/>
    <col min="512" max="512" width="1.28515625" style="9" customWidth="1"/>
    <col min="513" max="513" width="7.7109375" style="9" customWidth="1"/>
    <col min="514" max="514" width="1.28515625" style="9" customWidth="1"/>
    <col min="515" max="515" width="7.7109375" style="9" customWidth="1"/>
    <col min="516" max="516" width="1.28515625" style="9" customWidth="1"/>
    <col min="517" max="517" width="7.7109375" style="9" customWidth="1"/>
    <col min="518" max="518" width="1.28515625" style="9" customWidth="1"/>
    <col min="519" max="519" width="7.7109375" style="9" customWidth="1"/>
    <col min="520" max="520" width="1.28515625" style="9" customWidth="1"/>
    <col min="521" max="521" width="7.7109375" style="9" customWidth="1"/>
    <col min="522" max="522" width="1.28515625" style="9" customWidth="1"/>
    <col min="523" max="523" width="7.7109375" style="9" customWidth="1"/>
    <col min="524" max="524" width="1.42578125" style="9" customWidth="1"/>
    <col min="525" max="525" width="7.7109375" style="9" customWidth="1"/>
    <col min="526" max="526" width="1.85546875" style="9" customWidth="1"/>
    <col min="527" max="759" width="12.5703125" style="9"/>
    <col min="760" max="760" width="1.85546875" style="9" customWidth="1"/>
    <col min="761" max="761" width="42.7109375" style="9" customWidth="1"/>
    <col min="762" max="762" width="1.5703125" style="9" customWidth="1"/>
    <col min="763" max="763" width="7.7109375" style="9" customWidth="1"/>
    <col min="764" max="764" width="1.28515625" style="9" customWidth="1"/>
    <col min="765" max="765" width="7.7109375" style="9" customWidth="1"/>
    <col min="766" max="766" width="1.28515625" style="9" customWidth="1"/>
    <col min="767" max="767" width="7.7109375" style="9" customWidth="1"/>
    <col min="768" max="768" width="1.28515625" style="9" customWidth="1"/>
    <col min="769" max="769" width="7.7109375" style="9" customWidth="1"/>
    <col min="770" max="770" width="1.28515625" style="9" customWidth="1"/>
    <col min="771" max="771" width="7.7109375" style="9" customWidth="1"/>
    <col min="772" max="772" width="1.28515625" style="9" customWidth="1"/>
    <col min="773" max="773" width="7.7109375" style="9" customWidth="1"/>
    <col min="774" max="774" width="1.28515625" style="9" customWidth="1"/>
    <col min="775" max="775" width="7.7109375" style="9" customWidth="1"/>
    <col min="776" max="776" width="1.28515625" style="9" customWidth="1"/>
    <col min="777" max="777" width="7.7109375" style="9" customWidth="1"/>
    <col min="778" max="778" width="1.28515625" style="9" customWidth="1"/>
    <col min="779" max="779" width="7.7109375" style="9" customWidth="1"/>
    <col min="780" max="780" width="1.42578125" style="9" customWidth="1"/>
    <col min="781" max="781" width="7.7109375" style="9" customWidth="1"/>
    <col min="782" max="782" width="1.85546875" style="9" customWidth="1"/>
    <col min="783" max="1015" width="12.5703125" style="9"/>
    <col min="1016" max="1016" width="1.85546875" style="9" customWidth="1"/>
    <col min="1017" max="1017" width="42.7109375" style="9" customWidth="1"/>
    <col min="1018" max="1018" width="1.5703125" style="9" customWidth="1"/>
    <col min="1019" max="1019" width="7.7109375" style="9" customWidth="1"/>
    <col min="1020" max="1020" width="1.28515625" style="9" customWidth="1"/>
    <col min="1021" max="1021" width="7.7109375" style="9" customWidth="1"/>
    <col min="1022" max="1022" width="1.28515625" style="9" customWidth="1"/>
    <col min="1023" max="1023" width="7.7109375" style="9" customWidth="1"/>
    <col min="1024" max="1024" width="1.28515625" style="9" customWidth="1"/>
    <col min="1025" max="1025" width="7.7109375" style="9" customWidth="1"/>
    <col min="1026" max="1026" width="1.28515625" style="9" customWidth="1"/>
    <col min="1027" max="1027" width="7.7109375" style="9" customWidth="1"/>
    <col min="1028" max="1028" width="1.28515625" style="9" customWidth="1"/>
    <col min="1029" max="1029" width="7.7109375" style="9" customWidth="1"/>
    <col min="1030" max="1030" width="1.28515625" style="9" customWidth="1"/>
    <col min="1031" max="1031" width="7.7109375" style="9" customWidth="1"/>
    <col min="1032" max="1032" width="1.28515625" style="9" customWidth="1"/>
    <col min="1033" max="1033" width="7.7109375" style="9" customWidth="1"/>
    <col min="1034" max="1034" width="1.28515625" style="9" customWidth="1"/>
    <col min="1035" max="1035" width="7.7109375" style="9" customWidth="1"/>
    <col min="1036" max="1036" width="1.42578125" style="9" customWidth="1"/>
    <col min="1037" max="1037" width="7.7109375" style="9" customWidth="1"/>
    <col min="1038" max="1038" width="1.85546875" style="9" customWidth="1"/>
    <col min="1039" max="1271" width="12.5703125" style="9"/>
    <col min="1272" max="1272" width="1.85546875" style="9" customWidth="1"/>
    <col min="1273" max="1273" width="42.7109375" style="9" customWidth="1"/>
    <col min="1274" max="1274" width="1.5703125" style="9" customWidth="1"/>
    <col min="1275" max="1275" width="7.7109375" style="9" customWidth="1"/>
    <col min="1276" max="1276" width="1.28515625" style="9" customWidth="1"/>
    <col min="1277" max="1277" width="7.7109375" style="9" customWidth="1"/>
    <col min="1278" max="1278" width="1.28515625" style="9" customWidth="1"/>
    <col min="1279" max="1279" width="7.7109375" style="9" customWidth="1"/>
    <col min="1280" max="1280" width="1.28515625" style="9" customWidth="1"/>
    <col min="1281" max="1281" width="7.7109375" style="9" customWidth="1"/>
    <col min="1282" max="1282" width="1.28515625" style="9" customWidth="1"/>
    <col min="1283" max="1283" width="7.7109375" style="9" customWidth="1"/>
    <col min="1284" max="1284" width="1.28515625" style="9" customWidth="1"/>
    <col min="1285" max="1285" width="7.7109375" style="9" customWidth="1"/>
    <col min="1286" max="1286" width="1.28515625" style="9" customWidth="1"/>
    <col min="1287" max="1287" width="7.7109375" style="9" customWidth="1"/>
    <col min="1288" max="1288" width="1.28515625" style="9" customWidth="1"/>
    <col min="1289" max="1289" width="7.7109375" style="9" customWidth="1"/>
    <col min="1290" max="1290" width="1.28515625" style="9" customWidth="1"/>
    <col min="1291" max="1291" width="7.7109375" style="9" customWidth="1"/>
    <col min="1292" max="1292" width="1.42578125" style="9" customWidth="1"/>
    <col min="1293" max="1293" width="7.7109375" style="9" customWidth="1"/>
    <col min="1294" max="1294" width="1.85546875" style="9" customWidth="1"/>
    <col min="1295" max="1527" width="12.5703125" style="9"/>
    <col min="1528" max="1528" width="1.85546875" style="9" customWidth="1"/>
    <col min="1529" max="1529" width="42.7109375" style="9" customWidth="1"/>
    <col min="1530" max="1530" width="1.5703125" style="9" customWidth="1"/>
    <col min="1531" max="1531" width="7.7109375" style="9" customWidth="1"/>
    <col min="1532" max="1532" width="1.28515625" style="9" customWidth="1"/>
    <col min="1533" max="1533" width="7.7109375" style="9" customWidth="1"/>
    <col min="1534" max="1534" width="1.28515625" style="9" customWidth="1"/>
    <col min="1535" max="1535" width="7.7109375" style="9" customWidth="1"/>
    <col min="1536" max="1536" width="1.28515625" style="9" customWidth="1"/>
    <col min="1537" max="1537" width="7.7109375" style="9" customWidth="1"/>
    <col min="1538" max="1538" width="1.28515625" style="9" customWidth="1"/>
    <col min="1539" max="1539" width="7.7109375" style="9" customWidth="1"/>
    <col min="1540" max="1540" width="1.28515625" style="9" customWidth="1"/>
    <col min="1541" max="1541" width="7.7109375" style="9" customWidth="1"/>
    <col min="1542" max="1542" width="1.28515625" style="9" customWidth="1"/>
    <col min="1543" max="1543" width="7.7109375" style="9" customWidth="1"/>
    <col min="1544" max="1544" width="1.28515625" style="9" customWidth="1"/>
    <col min="1545" max="1545" width="7.7109375" style="9" customWidth="1"/>
    <col min="1546" max="1546" width="1.28515625" style="9" customWidth="1"/>
    <col min="1547" max="1547" width="7.7109375" style="9" customWidth="1"/>
    <col min="1548" max="1548" width="1.42578125" style="9" customWidth="1"/>
    <col min="1549" max="1549" width="7.7109375" style="9" customWidth="1"/>
    <col min="1550" max="1550" width="1.85546875" style="9" customWidth="1"/>
    <col min="1551" max="1783" width="12.5703125" style="9"/>
    <col min="1784" max="1784" width="1.85546875" style="9" customWidth="1"/>
    <col min="1785" max="1785" width="42.7109375" style="9" customWidth="1"/>
    <col min="1786" max="1786" width="1.5703125" style="9" customWidth="1"/>
    <col min="1787" max="1787" width="7.7109375" style="9" customWidth="1"/>
    <col min="1788" max="1788" width="1.28515625" style="9" customWidth="1"/>
    <col min="1789" max="1789" width="7.7109375" style="9" customWidth="1"/>
    <col min="1790" max="1790" width="1.28515625" style="9" customWidth="1"/>
    <col min="1791" max="1791" width="7.7109375" style="9" customWidth="1"/>
    <col min="1792" max="1792" width="1.28515625" style="9" customWidth="1"/>
    <col min="1793" max="1793" width="7.7109375" style="9" customWidth="1"/>
    <col min="1794" max="1794" width="1.28515625" style="9" customWidth="1"/>
    <col min="1795" max="1795" width="7.7109375" style="9" customWidth="1"/>
    <col min="1796" max="1796" width="1.28515625" style="9" customWidth="1"/>
    <col min="1797" max="1797" width="7.7109375" style="9" customWidth="1"/>
    <col min="1798" max="1798" width="1.28515625" style="9" customWidth="1"/>
    <col min="1799" max="1799" width="7.7109375" style="9" customWidth="1"/>
    <col min="1800" max="1800" width="1.28515625" style="9" customWidth="1"/>
    <col min="1801" max="1801" width="7.7109375" style="9" customWidth="1"/>
    <col min="1802" max="1802" width="1.28515625" style="9" customWidth="1"/>
    <col min="1803" max="1803" width="7.7109375" style="9" customWidth="1"/>
    <col min="1804" max="1804" width="1.42578125" style="9" customWidth="1"/>
    <col min="1805" max="1805" width="7.7109375" style="9" customWidth="1"/>
    <col min="1806" max="1806" width="1.85546875" style="9" customWidth="1"/>
    <col min="1807" max="2039" width="12.5703125" style="9"/>
    <col min="2040" max="2040" width="1.85546875" style="9" customWidth="1"/>
    <col min="2041" max="2041" width="42.7109375" style="9" customWidth="1"/>
    <col min="2042" max="2042" width="1.5703125" style="9" customWidth="1"/>
    <col min="2043" max="2043" width="7.7109375" style="9" customWidth="1"/>
    <col min="2044" max="2044" width="1.28515625" style="9" customWidth="1"/>
    <col min="2045" max="2045" width="7.7109375" style="9" customWidth="1"/>
    <col min="2046" max="2046" width="1.28515625" style="9" customWidth="1"/>
    <col min="2047" max="2047" width="7.7109375" style="9" customWidth="1"/>
    <col min="2048" max="2048" width="1.28515625" style="9" customWidth="1"/>
    <col min="2049" max="2049" width="7.7109375" style="9" customWidth="1"/>
    <col min="2050" max="2050" width="1.28515625" style="9" customWidth="1"/>
    <col min="2051" max="2051" width="7.7109375" style="9" customWidth="1"/>
    <col min="2052" max="2052" width="1.28515625" style="9" customWidth="1"/>
    <col min="2053" max="2053" width="7.7109375" style="9" customWidth="1"/>
    <col min="2054" max="2054" width="1.28515625" style="9" customWidth="1"/>
    <col min="2055" max="2055" width="7.7109375" style="9" customWidth="1"/>
    <col min="2056" max="2056" width="1.28515625" style="9" customWidth="1"/>
    <col min="2057" max="2057" width="7.7109375" style="9" customWidth="1"/>
    <col min="2058" max="2058" width="1.28515625" style="9" customWidth="1"/>
    <col min="2059" max="2059" width="7.7109375" style="9" customWidth="1"/>
    <col min="2060" max="2060" width="1.42578125" style="9" customWidth="1"/>
    <col min="2061" max="2061" width="7.7109375" style="9" customWidth="1"/>
    <col min="2062" max="2062" width="1.85546875" style="9" customWidth="1"/>
    <col min="2063" max="2295" width="12.5703125" style="9"/>
    <col min="2296" max="2296" width="1.85546875" style="9" customWidth="1"/>
    <col min="2297" max="2297" width="42.7109375" style="9" customWidth="1"/>
    <col min="2298" max="2298" width="1.5703125" style="9" customWidth="1"/>
    <col min="2299" max="2299" width="7.7109375" style="9" customWidth="1"/>
    <col min="2300" max="2300" width="1.28515625" style="9" customWidth="1"/>
    <col min="2301" max="2301" width="7.7109375" style="9" customWidth="1"/>
    <col min="2302" max="2302" width="1.28515625" style="9" customWidth="1"/>
    <col min="2303" max="2303" width="7.7109375" style="9" customWidth="1"/>
    <col min="2304" max="2304" width="1.28515625" style="9" customWidth="1"/>
    <col min="2305" max="2305" width="7.7109375" style="9" customWidth="1"/>
    <col min="2306" max="2306" width="1.28515625" style="9" customWidth="1"/>
    <col min="2307" max="2307" width="7.7109375" style="9" customWidth="1"/>
    <col min="2308" max="2308" width="1.28515625" style="9" customWidth="1"/>
    <col min="2309" max="2309" width="7.7109375" style="9" customWidth="1"/>
    <col min="2310" max="2310" width="1.28515625" style="9" customWidth="1"/>
    <col min="2311" max="2311" width="7.7109375" style="9" customWidth="1"/>
    <col min="2312" max="2312" width="1.28515625" style="9" customWidth="1"/>
    <col min="2313" max="2313" width="7.7109375" style="9" customWidth="1"/>
    <col min="2314" max="2314" width="1.28515625" style="9" customWidth="1"/>
    <col min="2315" max="2315" width="7.7109375" style="9" customWidth="1"/>
    <col min="2316" max="2316" width="1.42578125" style="9" customWidth="1"/>
    <col min="2317" max="2317" width="7.7109375" style="9" customWidth="1"/>
    <col min="2318" max="2318" width="1.85546875" style="9" customWidth="1"/>
    <col min="2319" max="2551" width="12.5703125" style="9"/>
    <col min="2552" max="2552" width="1.85546875" style="9" customWidth="1"/>
    <col min="2553" max="2553" width="42.7109375" style="9" customWidth="1"/>
    <col min="2554" max="2554" width="1.5703125" style="9" customWidth="1"/>
    <col min="2555" max="2555" width="7.7109375" style="9" customWidth="1"/>
    <col min="2556" max="2556" width="1.28515625" style="9" customWidth="1"/>
    <col min="2557" max="2557" width="7.7109375" style="9" customWidth="1"/>
    <col min="2558" max="2558" width="1.28515625" style="9" customWidth="1"/>
    <col min="2559" max="2559" width="7.7109375" style="9" customWidth="1"/>
    <col min="2560" max="2560" width="1.28515625" style="9" customWidth="1"/>
    <col min="2561" max="2561" width="7.7109375" style="9" customWidth="1"/>
    <col min="2562" max="2562" width="1.28515625" style="9" customWidth="1"/>
    <col min="2563" max="2563" width="7.7109375" style="9" customWidth="1"/>
    <col min="2564" max="2564" width="1.28515625" style="9" customWidth="1"/>
    <col min="2565" max="2565" width="7.7109375" style="9" customWidth="1"/>
    <col min="2566" max="2566" width="1.28515625" style="9" customWidth="1"/>
    <col min="2567" max="2567" width="7.7109375" style="9" customWidth="1"/>
    <col min="2568" max="2568" width="1.28515625" style="9" customWidth="1"/>
    <col min="2569" max="2569" width="7.7109375" style="9" customWidth="1"/>
    <col min="2570" max="2570" width="1.28515625" style="9" customWidth="1"/>
    <col min="2571" max="2571" width="7.7109375" style="9" customWidth="1"/>
    <col min="2572" max="2572" width="1.42578125" style="9" customWidth="1"/>
    <col min="2573" max="2573" width="7.7109375" style="9" customWidth="1"/>
    <col min="2574" max="2574" width="1.85546875" style="9" customWidth="1"/>
    <col min="2575" max="2807" width="12.5703125" style="9"/>
    <col min="2808" max="2808" width="1.85546875" style="9" customWidth="1"/>
    <col min="2809" max="2809" width="42.7109375" style="9" customWidth="1"/>
    <col min="2810" max="2810" width="1.5703125" style="9" customWidth="1"/>
    <col min="2811" max="2811" width="7.7109375" style="9" customWidth="1"/>
    <col min="2812" max="2812" width="1.28515625" style="9" customWidth="1"/>
    <col min="2813" max="2813" width="7.7109375" style="9" customWidth="1"/>
    <col min="2814" max="2814" width="1.28515625" style="9" customWidth="1"/>
    <col min="2815" max="2815" width="7.7109375" style="9" customWidth="1"/>
    <col min="2816" max="2816" width="1.28515625" style="9" customWidth="1"/>
    <col min="2817" max="2817" width="7.7109375" style="9" customWidth="1"/>
    <col min="2818" max="2818" width="1.28515625" style="9" customWidth="1"/>
    <col min="2819" max="2819" width="7.7109375" style="9" customWidth="1"/>
    <col min="2820" max="2820" width="1.28515625" style="9" customWidth="1"/>
    <col min="2821" max="2821" width="7.7109375" style="9" customWidth="1"/>
    <col min="2822" max="2822" width="1.28515625" style="9" customWidth="1"/>
    <col min="2823" max="2823" width="7.7109375" style="9" customWidth="1"/>
    <col min="2824" max="2824" width="1.28515625" style="9" customWidth="1"/>
    <col min="2825" max="2825" width="7.7109375" style="9" customWidth="1"/>
    <col min="2826" max="2826" width="1.28515625" style="9" customWidth="1"/>
    <col min="2827" max="2827" width="7.7109375" style="9" customWidth="1"/>
    <col min="2828" max="2828" width="1.42578125" style="9" customWidth="1"/>
    <col min="2829" max="2829" width="7.7109375" style="9" customWidth="1"/>
    <col min="2830" max="2830" width="1.85546875" style="9" customWidth="1"/>
    <col min="2831" max="3063" width="12.5703125" style="9"/>
    <col min="3064" max="3064" width="1.85546875" style="9" customWidth="1"/>
    <col min="3065" max="3065" width="42.7109375" style="9" customWidth="1"/>
    <col min="3066" max="3066" width="1.5703125" style="9" customWidth="1"/>
    <col min="3067" max="3067" width="7.7109375" style="9" customWidth="1"/>
    <col min="3068" max="3068" width="1.28515625" style="9" customWidth="1"/>
    <col min="3069" max="3069" width="7.7109375" style="9" customWidth="1"/>
    <col min="3070" max="3070" width="1.28515625" style="9" customWidth="1"/>
    <col min="3071" max="3071" width="7.7109375" style="9" customWidth="1"/>
    <col min="3072" max="3072" width="1.28515625" style="9" customWidth="1"/>
    <col min="3073" max="3073" width="7.7109375" style="9" customWidth="1"/>
    <col min="3074" max="3074" width="1.28515625" style="9" customWidth="1"/>
    <col min="3075" max="3075" width="7.7109375" style="9" customWidth="1"/>
    <col min="3076" max="3076" width="1.28515625" style="9" customWidth="1"/>
    <col min="3077" max="3077" width="7.7109375" style="9" customWidth="1"/>
    <col min="3078" max="3078" width="1.28515625" style="9" customWidth="1"/>
    <col min="3079" max="3079" width="7.7109375" style="9" customWidth="1"/>
    <col min="3080" max="3080" width="1.28515625" style="9" customWidth="1"/>
    <col min="3081" max="3081" width="7.7109375" style="9" customWidth="1"/>
    <col min="3082" max="3082" width="1.28515625" style="9" customWidth="1"/>
    <col min="3083" max="3083" width="7.7109375" style="9" customWidth="1"/>
    <col min="3084" max="3084" width="1.42578125" style="9" customWidth="1"/>
    <col min="3085" max="3085" width="7.7109375" style="9" customWidth="1"/>
    <col min="3086" max="3086" width="1.85546875" style="9" customWidth="1"/>
    <col min="3087" max="3319" width="12.5703125" style="9"/>
    <col min="3320" max="3320" width="1.85546875" style="9" customWidth="1"/>
    <col min="3321" max="3321" width="42.7109375" style="9" customWidth="1"/>
    <col min="3322" max="3322" width="1.5703125" style="9" customWidth="1"/>
    <col min="3323" max="3323" width="7.7109375" style="9" customWidth="1"/>
    <col min="3324" max="3324" width="1.28515625" style="9" customWidth="1"/>
    <col min="3325" max="3325" width="7.7109375" style="9" customWidth="1"/>
    <col min="3326" max="3326" width="1.28515625" style="9" customWidth="1"/>
    <col min="3327" max="3327" width="7.7109375" style="9" customWidth="1"/>
    <col min="3328" max="3328" width="1.28515625" style="9" customWidth="1"/>
    <col min="3329" max="3329" width="7.7109375" style="9" customWidth="1"/>
    <col min="3330" max="3330" width="1.28515625" style="9" customWidth="1"/>
    <col min="3331" max="3331" width="7.7109375" style="9" customWidth="1"/>
    <col min="3332" max="3332" width="1.28515625" style="9" customWidth="1"/>
    <col min="3333" max="3333" width="7.7109375" style="9" customWidth="1"/>
    <col min="3334" max="3334" width="1.28515625" style="9" customWidth="1"/>
    <col min="3335" max="3335" width="7.7109375" style="9" customWidth="1"/>
    <col min="3336" max="3336" width="1.28515625" style="9" customWidth="1"/>
    <col min="3337" max="3337" width="7.7109375" style="9" customWidth="1"/>
    <col min="3338" max="3338" width="1.28515625" style="9" customWidth="1"/>
    <col min="3339" max="3339" width="7.7109375" style="9" customWidth="1"/>
    <col min="3340" max="3340" width="1.42578125" style="9" customWidth="1"/>
    <col min="3341" max="3341" width="7.7109375" style="9" customWidth="1"/>
    <col min="3342" max="3342" width="1.85546875" style="9" customWidth="1"/>
    <col min="3343" max="3575" width="12.5703125" style="9"/>
    <col min="3576" max="3576" width="1.85546875" style="9" customWidth="1"/>
    <col min="3577" max="3577" width="42.7109375" style="9" customWidth="1"/>
    <col min="3578" max="3578" width="1.5703125" style="9" customWidth="1"/>
    <col min="3579" max="3579" width="7.7109375" style="9" customWidth="1"/>
    <col min="3580" max="3580" width="1.28515625" style="9" customWidth="1"/>
    <col min="3581" max="3581" width="7.7109375" style="9" customWidth="1"/>
    <col min="3582" max="3582" width="1.28515625" style="9" customWidth="1"/>
    <col min="3583" max="3583" width="7.7109375" style="9" customWidth="1"/>
    <col min="3584" max="3584" width="1.28515625" style="9" customWidth="1"/>
    <col min="3585" max="3585" width="7.7109375" style="9" customWidth="1"/>
    <col min="3586" max="3586" width="1.28515625" style="9" customWidth="1"/>
    <col min="3587" max="3587" width="7.7109375" style="9" customWidth="1"/>
    <col min="3588" max="3588" width="1.28515625" style="9" customWidth="1"/>
    <col min="3589" max="3589" width="7.7109375" style="9" customWidth="1"/>
    <col min="3590" max="3590" width="1.28515625" style="9" customWidth="1"/>
    <col min="3591" max="3591" width="7.7109375" style="9" customWidth="1"/>
    <col min="3592" max="3592" width="1.28515625" style="9" customWidth="1"/>
    <col min="3593" max="3593" width="7.7109375" style="9" customWidth="1"/>
    <col min="3594" max="3594" width="1.28515625" style="9" customWidth="1"/>
    <col min="3595" max="3595" width="7.7109375" style="9" customWidth="1"/>
    <col min="3596" max="3596" width="1.42578125" style="9" customWidth="1"/>
    <col min="3597" max="3597" width="7.7109375" style="9" customWidth="1"/>
    <col min="3598" max="3598" width="1.85546875" style="9" customWidth="1"/>
    <col min="3599" max="3831" width="12.5703125" style="9"/>
    <col min="3832" max="3832" width="1.85546875" style="9" customWidth="1"/>
    <col min="3833" max="3833" width="42.7109375" style="9" customWidth="1"/>
    <col min="3834" max="3834" width="1.5703125" style="9" customWidth="1"/>
    <col min="3835" max="3835" width="7.7109375" style="9" customWidth="1"/>
    <col min="3836" max="3836" width="1.28515625" style="9" customWidth="1"/>
    <col min="3837" max="3837" width="7.7109375" style="9" customWidth="1"/>
    <col min="3838" max="3838" width="1.28515625" style="9" customWidth="1"/>
    <col min="3839" max="3839" width="7.7109375" style="9" customWidth="1"/>
    <col min="3840" max="3840" width="1.28515625" style="9" customWidth="1"/>
    <col min="3841" max="3841" width="7.7109375" style="9" customWidth="1"/>
    <col min="3842" max="3842" width="1.28515625" style="9" customWidth="1"/>
    <col min="3843" max="3843" width="7.7109375" style="9" customWidth="1"/>
    <col min="3844" max="3844" width="1.28515625" style="9" customWidth="1"/>
    <col min="3845" max="3845" width="7.7109375" style="9" customWidth="1"/>
    <col min="3846" max="3846" width="1.28515625" style="9" customWidth="1"/>
    <col min="3847" max="3847" width="7.7109375" style="9" customWidth="1"/>
    <col min="3848" max="3848" width="1.28515625" style="9" customWidth="1"/>
    <col min="3849" max="3849" width="7.7109375" style="9" customWidth="1"/>
    <col min="3850" max="3850" width="1.28515625" style="9" customWidth="1"/>
    <col min="3851" max="3851" width="7.7109375" style="9" customWidth="1"/>
    <col min="3852" max="3852" width="1.42578125" style="9" customWidth="1"/>
    <col min="3853" max="3853" width="7.7109375" style="9" customWidth="1"/>
    <col min="3854" max="3854" width="1.85546875" style="9" customWidth="1"/>
    <col min="3855" max="4087" width="12.5703125" style="9"/>
    <col min="4088" max="4088" width="1.85546875" style="9" customWidth="1"/>
    <col min="4089" max="4089" width="42.7109375" style="9" customWidth="1"/>
    <col min="4090" max="4090" width="1.5703125" style="9" customWidth="1"/>
    <col min="4091" max="4091" width="7.7109375" style="9" customWidth="1"/>
    <col min="4092" max="4092" width="1.28515625" style="9" customWidth="1"/>
    <col min="4093" max="4093" width="7.7109375" style="9" customWidth="1"/>
    <col min="4094" max="4094" width="1.28515625" style="9" customWidth="1"/>
    <col min="4095" max="4095" width="7.7109375" style="9" customWidth="1"/>
    <col min="4096" max="4096" width="1.28515625" style="9" customWidth="1"/>
    <col min="4097" max="4097" width="7.7109375" style="9" customWidth="1"/>
    <col min="4098" max="4098" width="1.28515625" style="9" customWidth="1"/>
    <col min="4099" max="4099" width="7.7109375" style="9" customWidth="1"/>
    <col min="4100" max="4100" width="1.28515625" style="9" customWidth="1"/>
    <col min="4101" max="4101" width="7.7109375" style="9" customWidth="1"/>
    <col min="4102" max="4102" width="1.28515625" style="9" customWidth="1"/>
    <col min="4103" max="4103" width="7.7109375" style="9" customWidth="1"/>
    <col min="4104" max="4104" width="1.28515625" style="9" customWidth="1"/>
    <col min="4105" max="4105" width="7.7109375" style="9" customWidth="1"/>
    <col min="4106" max="4106" width="1.28515625" style="9" customWidth="1"/>
    <col min="4107" max="4107" width="7.7109375" style="9" customWidth="1"/>
    <col min="4108" max="4108" width="1.42578125" style="9" customWidth="1"/>
    <col min="4109" max="4109" width="7.7109375" style="9" customWidth="1"/>
    <col min="4110" max="4110" width="1.85546875" style="9" customWidth="1"/>
    <col min="4111" max="4343" width="12.5703125" style="9"/>
    <col min="4344" max="4344" width="1.85546875" style="9" customWidth="1"/>
    <col min="4345" max="4345" width="42.7109375" style="9" customWidth="1"/>
    <col min="4346" max="4346" width="1.5703125" style="9" customWidth="1"/>
    <col min="4347" max="4347" width="7.7109375" style="9" customWidth="1"/>
    <col min="4348" max="4348" width="1.28515625" style="9" customWidth="1"/>
    <col min="4349" max="4349" width="7.7109375" style="9" customWidth="1"/>
    <col min="4350" max="4350" width="1.28515625" style="9" customWidth="1"/>
    <col min="4351" max="4351" width="7.7109375" style="9" customWidth="1"/>
    <col min="4352" max="4352" width="1.28515625" style="9" customWidth="1"/>
    <col min="4353" max="4353" width="7.7109375" style="9" customWidth="1"/>
    <col min="4354" max="4354" width="1.28515625" style="9" customWidth="1"/>
    <col min="4355" max="4355" width="7.7109375" style="9" customWidth="1"/>
    <col min="4356" max="4356" width="1.28515625" style="9" customWidth="1"/>
    <col min="4357" max="4357" width="7.7109375" style="9" customWidth="1"/>
    <col min="4358" max="4358" width="1.28515625" style="9" customWidth="1"/>
    <col min="4359" max="4359" width="7.7109375" style="9" customWidth="1"/>
    <col min="4360" max="4360" width="1.28515625" style="9" customWidth="1"/>
    <col min="4361" max="4361" width="7.7109375" style="9" customWidth="1"/>
    <col min="4362" max="4362" width="1.28515625" style="9" customWidth="1"/>
    <col min="4363" max="4363" width="7.7109375" style="9" customWidth="1"/>
    <col min="4364" max="4364" width="1.42578125" style="9" customWidth="1"/>
    <col min="4365" max="4365" width="7.7109375" style="9" customWidth="1"/>
    <col min="4366" max="4366" width="1.85546875" style="9" customWidth="1"/>
    <col min="4367" max="4599" width="12.5703125" style="9"/>
    <col min="4600" max="4600" width="1.85546875" style="9" customWidth="1"/>
    <col min="4601" max="4601" width="42.7109375" style="9" customWidth="1"/>
    <col min="4602" max="4602" width="1.5703125" style="9" customWidth="1"/>
    <col min="4603" max="4603" width="7.7109375" style="9" customWidth="1"/>
    <col min="4604" max="4604" width="1.28515625" style="9" customWidth="1"/>
    <col min="4605" max="4605" width="7.7109375" style="9" customWidth="1"/>
    <col min="4606" max="4606" width="1.28515625" style="9" customWidth="1"/>
    <col min="4607" max="4607" width="7.7109375" style="9" customWidth="1"/>
    <col min="4608" max="4608" width="1.28515625" style="9" customWidth="1"/>
    <col min="4609" max="4609" width="7.7109375" style="9" customWidth="1"/>
    <col min="4610" max="4610" width="1.28515625" style="9" customWidth="1"/>
    <col min="4611" max="4611" width="7.7109375" style="9" customWidth="1"/>
    <col min="4612" max="4612" width="1.28515625" style="9" customWidth="1"/>
    <col min="4613" max="4613" width="7.7109375" style="9" customWidth="1"/>
    <col min="4614" max="4614" width="1.28515625" style="9" customWidth="1"/>
    <col min="4615" max="4615" width="7.7109375" style="9" customWidth="1"/>
    <col min="4616" max="4616" width="1.28515625" style="9" customWidth="1"/>
    <col min="4617" max="4617" width="7.7109375" style="9" customWidth="1"/>
    <col min="4618" max="4618" width="1.28515625" style="9" customWidth="1"/>
    <col min="4619" max="4619" width="7.7109375" style="9" customWidth="1"/>
    <col min="4620" max="4620" width="1.42578125" style="9" customWidth="1"/>
    <col min="4621" max="4621" width="7.7109375" style="9" customWidth="1"/>
    <col min="4622" max="4622" width="1.85546875" style="9" customWidth="1"/>
    <col min="4623" max="4855" width="12.5703125" style="9"/>
    <col min="4856" max="4856" width="1.85546875" style="9" customWidth="1"/>
    <col min="4857" max="4857" width="42.7109375" style="9" customWidth="1"/>
    <col min="4858" max="4858" width="1.5703125" style="9" customWidth="1"/>
    <col min="4859" max="4859" width="7.7109375" style="9" customWidth="1"/>
    <col min="4860" max="4860" width="1.28515625" style="9" customWidth="1"/>
    <col min="4861" max="4861" width="7.7109375" style="9" customWidth="1"/>
    <col min="4862" max="4862" width="1.28515625" style="9" customWidth="1"/>
    <col min="4863" max="4863" width="7.7109375" style="9" customWidth="1"/>
    <col min="4864" max="4864" width="1.28515625" style="9" customWidth="1"/>
    <col min="4865" max="4865" width="7.7109375" style="9" customWidth="1"/>
    <col min="4866" max="4866" width="1.28515625" style="9" customWidth="1"/>
    <col min="4867" max="4867" width="7.7109375" style="9" customWidth="1"/>
    <col min="4868" max="4868" width="1.28515625" style="9" customWidth="1"/>
    <col min="4869" max="4869" width="7.7109375" style="9" customWidth="1"/>
    <col min="4870" max="4870" width="1.28515625" style="9" customWidth="1"/>
    <col min="4871" max="4871" width="7.7109375" style="9" customWidth="1"/>
    <col min="4872" max="4872" width="1.28515625" style="9" customWidth="1"/>
    <col min="4873" max="4873" width="7.7109375" style="9" customWidth="1"/>
    <col min="4874" max="4874" width="1.28515625" style="9" customWidth="1"/>
    <col min="4875" max="4875" width="7.7109375" style="9" customWidth="1"/>
    <col min="4876" max="4876" width="1.42578125" style="9" customWidth="1"/>
    <col min="4877" max="4877" width="7.7109375" style="9" customWidth="1"/>
    <col min="4878" max="4878" width="1.85546875" style="9" customWidth="1"/>
    <col min="4879" max="5111" width="12.5703125" style="9"/>
    <col min="5112" max="5112" width="1.85546875" style="9" customWidth="1"/>
    <col min="5113" max="5113" width="42.7109375" style="9" customWidth="1"/>
    <col min="5114" max="5114" width="1.5703125" style="9" customWidth="1"/>
    <col min="5115" max="5115" width="7.7109375" style="9" customWidth="1"/>
    <col min="5116" max="5116" width="1.28515625" style="9" customWidth="1"/>
    <col min="5117" max="5117" width="7.7109375" style="9" customWidth="1"/>
    <col min="5118" max="5118" width="1.28515625" style="9" customWidth="1"/>
    <col min="5119" max="5119" width="7.7109375" style="9" customWidth="1"/>
    <col min="5120" max="5120" width="1.28515625" style="9" customWidth="1"/>
    <col min="5121" max="5121" width="7.7109375" style="9" customWidth="1"/>
    <col min="5122" max="5122" width="1.28515625" style="9" customWidth="1"/>
    <col min="5123" max="5123" width="7.7109375" style="9" customWidth="1"/>
    <col min="5124" max="5124" width="1.28515625" style="9" customWidth="1"/>
    <col min="5125" max="5125" width="7.7109375" style="9" customWidth="1"/>
    <col min="5126" max="5126" width="1.28515625" style="9" customWidth="1"/>
    <col min="5127" max="5127" width="7.7109375" style="9" customWidth="1"/>
    <col min="5128" max="5128" width="1.28515625" style="9" customWidth="1"/>
    <col min="5129" max="5129" width="7.7109375" style="9" customWidth="1"/>
    <col min="5130" max="5130" width="1.28515625" style="9" customWidth="1"/>
    <col min="5131" max="5131" width="7.7109375" style="9" customWidth="1"/>
    <col min="5132" max="5132" width="1.42578125" style="9" customWidth="1"/>
    <col min="5133" max="5133" width="7.7109375" style="9" customWidth="1"/>
    <col min="5134" max="5134" width="1.85546875" style="9" customWidth="1"/>
    <col min="5135" max="5367" width="12.5703125" style="9"/>
    <col min="5368" max="5368" width="1.85546875" style="9" customWidth="1"/>
    <col min="5369" max="5369" width="42.7109375" style="9" customWidth="1"/>
    <col min="5370" max="5370" width="1.5703125" style="9" customWidth="1"/>
    <col min="5371" max="5371" width="7.7109375" style="9" customWidth="1"/>
    <col min="5372" max="5372" width="1.28515625" style="9" customWidth="1"/>
    <col min="5373" max="5373" width="7.7109375" style="9" customWidth="1"/>
    <col min="5374" max="5374" width="1.28515625" style="9" customWidth="1"/>
    <col min="5375" max="5375" width="7.7109375" style="9" customWidth="1"/>
    <col min="5376" max="5376" width="1.28515625" style="9" customWidth="1"/>
    <col min="5377" max="5377" width="7.7109375" style="9" customWidth="1"/>
    <col min="5378" max="5378" width="1.28515625" style="9" customWidth="1"/>
    <col min="5379" max="5379" width="7.7109375" style="9" customWidth="1"/>
    <col min="5380" max="5380" width="1.28515625" style="9" customWidth="1"/>
    <col min="5381" max="5381" width="7.7109375" style="9" customWidth="1"/>
    <col min="5382" max="5382" width="1.28515625" style="9" customWidth="1"/>
    <col min="5383" max="5383" width="7.7109375" style="9" customWidth="1"/>
    <col min="5384" max="5384" width="1.28515625" style="9" customWidth="1"/>
    <col min="5385" max="5385" width="7.7109375" style="9" customWidth="1"/>
    <col min="5386" max="5386" width="1.28515625" style="9" customWidth="1"/>
    <col min="5387" max="5387" width="7.7109375" style="9" customWidth="1"/>
    <col min="5388" max="5388" width="1.42578125" style="9" customWidth="1"/>
    <col min="5389" max="5389" width="7.7109375" style="9" customWidth="1"/>
    <col min="5390" max="5390" width="1.85546875" style="9" customWidth="1"/>
    <col min="5391" max="5623" width="12.5703125" style="9"/>
    <col min="5624" max="5624" width="1.85546875" style="9" customWidth="1"/>
    <col min="5625" max="5625" width="42.7109375" style="9" customWidth="1"/>
    <col min="5626" max="5626" width="1.5703125" style="9" customWidth="1"/>
    <col min="5627" max="5627" width="7.7109375" style="9" customWidth="1"/>
    <col min="5628" max="5628" width="1.28515625" style="9" customWidth="1"/>
    <col min="5629" max="5629" width="7.7109375" style="9" customWidth="1"/>
    <col min="5630" max="5630" width="1.28515625" style="9" customWidth="1"/>
    <col min="5631" max="5631" width="7.7109375" style="9" customWidth="1"/>
    <col min="5632" max="5632" width="1.28515625" style="9" customWidth="1"/>
    <col min="5633" max="5633" width="7.7109375" style="9" customWidth="1"/>
    <col min="5634" max="5634" width="1.28515625" style="9" customWidth="1"/>
    <col min="5635" max="5635" width="7.7109375" style="9" customWidth="1"/>
    <col min="5636" max="5636" width="1.28515625" style="9" customWidth="1"/>
    <col min="5637" max="5637" width="7.7109375" style="9" customWidth="1"/>
    <col min="5638" max="5638" width="1.28515625" style="9" customWidth="1"/>
    <col min="5639" max="5639" width="7.7109375" style="9" customWidth="1"/>
    <col min="5640" max="5640" width="1.28515625" style="9" customWidth="1"/>
    <col min="5641" max="5641" width="7.7109375" style="9" customWidth="1"/>
    <col min="5642" max="5642" width="1.28515625" style="9" customWidth="1"/>
    <col min="5643" max="5643" width="7.7109375" style="9" customWidth="1"/>
    <col min="5644" max="5644" width="1.42578125" style="9" customWidth="1"/>
    <col min="5645" max="5645" width="7.7109375" style="9" customWidth="1"/>
    <col min="5646" max="5646" width="1.85546875" style="9" customWidth="1"/>
    <col min="5647" max="5879" width="12.5703125" style="9"/>
    <col min="5880" max="5880" width="1.85546875" style="9" customWidth="1"/>
    <col min="5881" max="5881" width="42.7109375" style="9" customWidth="1"/>
    <col min="5882" max="5882" width="1.5703125" style="9" customWidth="1"/>
    <col min="5883" max="5883" width="7.7109375" style="9" customWidth="1"/>
    <col min="5884" max="5884" width="1.28515625" style="9" customWidth="1"/>
    <col min="5885" max="5885" width="7.7109375" style="9" customWidth="1"/>
    <col min="5886" max="5886" width="1.28515625" style="9" customWidth="1"/>
    <col min="5887" max="5887" width="7.7109375" style="9" customWidth="1"/>
    <col min="5888" max="5888" width="1.28515625" style="9" customWidth="1"/>
    <col min="5889" max="5889" width="7.7109375" style="9" customWidth="1"/>
    <col min="5890" max="5890" width="1.28515625" style="9" customWidth="1"/>
    <col min="5891" max="5891" width="7.7109375" style="9" customWidth="1"/>
    <col min="5892" max="5892" width="1.28515625" style="9" customWidth="1"/>
    <col min="5893" max="5893" width="7.7109375" style="9" customWidth="1"/>
    <col min="5894" max="5894" width="1.28515625" style="9" customWidth="1"/>
    <col min="5895" max="5895" width="7.7109375" style="9" customWidth="1"/>
    <col min="5896" max="5896" width="1.28515625" style="9" customWidth="1"/>
    <col min="5897" max="5897" width="7.7109375" style="9" customWidth="1"/>
    <col min="5898" max="5898" width="1.28515625" style="9" customWidth="1"/>
    <col min="5899" max="5899" width="7.7109375" style="9" customWidth="1"/>
    <col min="5900" max="5900" width="1.42578125" style="9" customWidth="1"/>
    <col min="5901" max="5901" width="7.7109375" style="9" customWidth="1"/>
    <col min="5902" max="5902" width="1.85546875" style="9" customWidth="1"/>
    <col min="5903" max="6135" width="12.5703125" style="9"/>
    <col min="6136" max="6136" width="1.85546875" style="9" customWidth="1"/>
    <col min="6137" max="6137" width="42.7109375" style="9" customWidth="1"/>
    <col min="6138" max="6138" width="1.5703125" style="9" customWidth="1"/>
    <col min="6139" max="6139" width="7.7109375" style="9" customWidth="1"/>
    <col min="6140" max="6140" width="1.28515625" style="9" customWidth="1"/>
    <col min="6141" max="6141" width="7.7109375" style="9" customWidth="1"/>
    <col min="6142" max="6142" width="1.28515625" style="9" customWidth="1"/>
    <col min="6143" max="6143" width="7.7109375" style="9" customWidth="1"/>
    <col min="6144" max="6144" width="1.28515625" style="9" customWidth="1"/>
    <col min="6145" max="6145" width="7.7109375" style="9" customWidth="1"/>
    <col min="6146" max="6146" width="1.28515625" style="9" customWidth="1"/>
    <col min="6147" max="6147" width="7.7109375" style="9" customWidth="1"/>
    <col min="6148" max="6148" width="1.28515625" style="9" customWidth="1"/>
    <col min="6149" max="6149" width="7.7109375" style="9" customWidth="1"/>
    <col min="6150" max="6150" width="1.28515625" style="9" customWidth="1"/>
    <col min="6151" max="6151" width="7.7109375" style="9" customWidth="1"/>
    <col min="6152" max="6152" width="1.28515625" style="9" customWidth="1"/>
    <col min="6153" max="6153" width="7.7109375" style="9" customWidth="1"/>
    <col min="6154" max="6154" width="1.28515625" style="9" customWidth="1"/>
    <col min="6155" max="6155" width="7.7109375" style="9" customWidth="1"/>
    <col min="6156" max="6156" width="1.42578125" style="9" customWidth="1"/>
    <col min="6157" max="6157" width="7.7109375" style="9" customWidth="1"/>
    <col min="6158" max="6158" width="1.85546875" style="9" customWidth="1"/>
    <col min="6159" max="6391" width="12.5703125" style="9"/>
    <col min="6392" max="6392" width="1.85546875" style="9" customWidth="1"/>
    <col min="6393" max="6393" width="42.7109375" style="9" customWidth="1"/>
    <col min="6394" max="6394" width="1.5703125" style="9" customWidth="1"/>
    <col min="6395" max="6395" width="7.7109375" style="9" customWidth="1"/>
    <col min="6396" max="6396" width="1.28515625" style="9" customWidth="1"/>
    <col min="6397" max="6397" width="7.7109375" style="9" customWidth="1"/>
    <col min="6398" max="6398" width="1.28515625" style="9" customWidth="1"/>
    <col min="6399" max="6399" width="7.7109375" style="9" customWidth="1"/>
    <col min="6400" max="6400" width="1.28515625" style="9" customWidth="1"/>
    <col min="6401" max="6401" width="7.7109375" style="9" customWidth="1"/>
    <col min="6402" max="6402" width="1.28515625" style="9" customWidth="1"/>
    <col min="6403" max="6403" width="7.7109375" style="9" customWidth="1"/>
    <col min="6404" max="6404" width="1.28515625" style="9" customWidth="1"/>
    <col min="6405" max="6405" width="7.7109375" style="9" customWidth="1"/>
    <col min="6406" max="6406" width="1.28515625" style="9" customWidth="1"/>
    <col min="6407" max="6407" width="7.7109375" style="9" customWidth="1"/>
    <col min="6408" max="6408" width="1.28515625" style="9" customWidth="1"/>
    <col min="6409" max="6409" width="7.7109375" style="9" customWidth="1"/>
    <col min="6410" max="6410" width="1.28515625" style="9" customWidth="1"/>
    <col min="6411" max="6411" width="7.7109375" style="9" customWidth="1"/>
    <col min="6412" max="6412" width="1.42578125" style="9" customWidth="1"/>
    <col min="6413" max="6413" width="7.7109375" style="9" customWidth="1"/>
    <col min="6414" max="6414" width="1.85546875" style="9" customWidth="1"/>
    <col min="6415" max="6647" width="12.5703125" style="9"/>
    <col min="6648" max="6648" width="1.85546875" style="9" customWidth="1"/>
    <col min="6649" max="6649" width="42.7109375" style="9" customWidth="1"/>
    <col min="6650" max="6650" width="1.5703125" style="9" customWidth="1"/>
    <col min="6651" max="6651" width="7.7109375" style="9" customWidth="1"/>
    <col min="6652" max="6652" width="1.28515625" style="9" customWidth="1"/>
    <col min="6653" max="6653" width="7.7109375" style="9" customWidth="1"/>
    <col min="6654" max="6654" width="1.28515625" style="9" customWidth="1"/>
    <col min="6655" max="6655" width="7.7109375" style="9" customWidth="1"/>
    <col min="6656" max="6656" width="1.28515625" style="9" customWidth="1"/>
    <col min="6657" max="6657" width="7.7109375" style="9" customWidth="1"/>
    <col min="6658" max="6658" width="1.28515625" style="9" customWidth="1"/>
    <col min="6659" max="6659" width="7.7109375" style="9" customWidth="1"/>
    <col min="6660" max="6660" width="1.28515625" style="9" customWidth="1"/>
    <col min="6661" max="6661" width="7.7109375" style="9" customWidth="1"/>
    <col min="6662" max="6662" width="1.28515625" style="9" customWidth="1"/>
    <col min="6663" max="6663" width="7.7109375" style="9" customWidth="1"/>
    <col min="6664" max="6664" width="1.28515625" style="9" customWidth="1"/>
    <col min="6665" max="6665" width="7.7109375" style="9" customWidth="1"/>
    <col min="6666" max="6666" width="1.28515625" style="9" customWidth="1"/>
    <col min="6667" max="6667" width="7.7109375" style="9" customWidth="1"/>
    <col min="6668" max="6668" width="1.42578125" style="9" customWidth="1"/>
    <col min="6669" max="6669" width="7.7109375" style="9" customWidth="1"/>
    <col min="6670" max="6670" width="1.85546875" style="9" customWidth="1"/>
    <col min="6671" max="6903" width="12.5703125" style="9"/>
    <col min="6904" max="6904" width="1.85546875" style="9" customWidth="1"/>
    <col min="6905" max="6905" width="42.7109375" style="9" customWidth="1"/>
    <col min="6906" max="6906" width="1.5703125" style="9" customWidth="1"/>
    <col min="6907" max="6907" width="7.7109375" style="9" customWidth="1"/>
    <col min="6908" max="6908" width="1.28515625" style="9" customWidth="1"/>
    <col min="6909" max="6909" width="7.7109375" style="9" customWidth="1"/>
    <col min="6910" max="6910" width="1.28515625" style="9" customWidth="1"/>
    <col min="6911" max="6911" width="7.7109375" style="9" customWidth="1"/>
    <col min="6912" max="6912" width="1.28515625" style="9" customWidth="1"/>
    <col min="6913" max="6913" width="7.7109375" style="9" customWidth="1"/>
    <col min="6914" max="6914" width="1.28515625" style="9" customWidth="1"/>
    <col min="6915" max="6915" width="7.7109375" style="9" customWidth="1"/>
    <col min="6916" max="6916" width="1.28515625" style="9" customWidth="1"/>
    <col min="6917" max="6917" width="7.7109375" style="9" customWidth="1"/>
    <col min="6918" max="6918" width="1.28515625" style="9" customWidth="1"/>
    <col min="6919" max="6919" width="7.7109375" style="9" customWidth="1"/>
    <col min="6920" max="6920" width="1.28515625" style="9" customWidth="1"/>
    <col min="6921" max="6921" width="7.7109375" style="9" customWidth="1"/>
    <col min="6922" max="6922" width="1.28515625" style="9" customWidth="1"/>
    <col min="6923" max="6923" width="7.7109375" style="9" customWidth="1"/>
    <col min="6924" max="6924" width="1.42578125" style="9" customWidth="1"/>
    <col min="6925" max="6925" width="7.7109375" style="9" customWidth="1"/>
    <col min="6926" max="6926" width="1.85546875" style="9" customWidth="1"/>
    <col min="6927" max="7159" width="12.5703125" style="9"/>
    <col min="7160" max="7160" width="1.85546875" style="9" customWidth="1"/>
    <col min="7161" max="7161" width="42.7109375" style="9" customWidth="1"/>
    <col min="7162" max="7162" width="1.5703125" style="9" customWidth="1"/>
    <col min="7163" max="7163" width="7.7109375" style="9" customWidth="1"/>
    <col min="7164" max="7164" width="1.28515625" style="9" customWidth="1"/>
    <col min="7165" max="7165" width="7.7109375" style="9" customWidth="1"/>
    <col min="7166" max="7166" width="1.28515625" style="9" customWidth="1"/>
    <col min="7167" max="7167" width="7.7109375" style="9" customWidth="1"/>
    <col min="7168" max="7168" width="1.28515625" style="9" customWidth="1"/>
    <col min="7169" max="7169" width="7.7109375" style="9" customWidth="1"/>
    <col min="7170" max="7170" width="1.28515625" style="9" customWidth="1"/>
    <col min="7171" max="7171" width="7.7109375" style="9" customWidth="1"/>
    <col min="7172" max="7172" width="1.28515625" style="9" customWidth="1"/>
    <col min="7173" max="7173" width="7.7109375" style="9" customWidth="1"/>
    <col min="7174" max="7174" width="1.28515625" style="9" customWidth="1"/>
    <col min="7175" max="7175" width="7.7109375" style="9" customWidth="1"/>
    <col min="7176" max="7176" width="1.28515625" style="9" customWidth="1"/>
    <col min="7177" max="7177" width="7.7109375" style="9" customWidth="1"/>
    <col min="7178" max="7178" width="1.28515625" style="9" customWidth="1"/>
    <col min="7179" max="7179" width="7.7109375" style="9" customWidth="1"/>
    <col min="7180" max="7180" width="1.42578125" style="9" customWidth="1"/>
    <col min="7181" max="7181" width="7.7109375" style="9" customWidth="1"/>
    <col min="7182" max="7182" width="1.85546875" style="9" customWidth="1"/>
    <col min="7183" max="7415" width="12.5703125" style="9"/>
    <col min="7416" max="7416" width="1.85546875" style="9" customWidth="1"/>
    <col min="7417" max="7417" width="42.7109375" style="9" customWidth="1"/>
    <col min="7418" max="7418" width="1.5703125" style="9" customWidth="1"/>
    <col min="7419" max="7419" width="7.7109375" style="9" customWidth="1"/>
    <col min="7420" max="7420" width="1.28515625" style="9" customWidth="1"/>
    <col min="7421" max="7421" width="7.7109375" style="9" customWidth="1"/>
    <col min="7422" max="7422" width="1.28515625" style="9" customWidth="1"/>
    <col min="7423" max="7423" width="7.7109375" style="9" customWidth="1"/>
    <col min="7424" max="7424" width="1.28515625" style="9" customWidth="1"/>
    <col min="7425" max="7425" width="7.7109375" style="9" customWidth="1"/>
    <col min="7426" max="7426" width="1.28515625" style="9" customWidth="1"/>
    <col min="7427" max="7427" width="7.7109375" style="9" customWidth="1"/>
    <col min="7428" max="7428" width="1.28515625" style="9" customWidth="1"/>
    <col min="7429" max="7429" width="7.7109375" style="9" customWidth="1"/>
    <col min="7430" max="7430" width="1.28515625" style="9" customWidth="1"/>
    <col min="7431" max="7431" width="7.7109375" style="9" customWidth="1"/>
    <col min="7432" max="7432" width="1.28515625" style="9" customWidth="1"/>
    <col min="7433" max="7433" width="7.7109375" style="9" customWidth="1"/>
    <col min="7434" max="7434" width="1.28515625" style="9" customWidth="1"/>
    <col min="7435" max="7435" width="7.7109375" style="9" customWidth="1"/>
    <col min="7436" max="7436" width="1.42578125" style="9" customWidth="1"/>
    <col min="7437" max="7437" width="7.7109375" style="9" customWidth="1"/>
    <col min="7438" max="7438" width="1.85546875" style="9" customWidth="1"/>
    <col min="7439" max="7671" width="12.5703125" style="9"/>
    <col min="7672" max="7672" width="1.85546875" style="9" customWidth="1"/>
    <col min="7673" max="7673" width="42.7109375" style="9" customWidth="1"/>
    <col min="7674" max="7674" width="1.5703125" style="9" customWidth="1"/>
    <col min="7675" max="7675" width="7.7109375" style="9" customWidth="1"/>
    <col min="7676" max="7676" width="1.28515625" style="9" customWidth="1"/>
    <col min="7677" max="7677" width="7.7109375" style="9" customWidth="1"/>
    <col min="7678" max="7678" width="1.28515625" style="9" customWidth="1"/>
    <col min="7679" max="7679" width="7.7109375" style="9" customWidth="1"/>
    <col min="7680" max="7680" width="1.28515625" style="9" customWidth="1"/>
    <col min="7681" max="7681" width="7.7109375" style="9" customWidth="1"/>
    <col min="7682" max="7682" width="1.28515625" style="9" customWidth="1"/>
    <col min="7683" max="7683" width="7.7109375" style="9" customWidth="1"/>
    <col min="7684" max="7684" width="1.28515625" style="9" customWidth="1"/>
    <col min="7685" max="7685" width="7.7109375" style="9" customWidth="1"/>
    <col min="7686" max="7686" width="1.28515625" style="9" customWidth="1"/>
    <col min="7687" max="7687" width="7.7109375" style="9" customWidth="1"/>
    <col min="7688" max="7688" width="1.28515625" style="9" customWidth="1"/>
    <col min="7689" max="7689" width="7.7109375" style="9" customWidth="1"/>
    <col min="7690" max="7690" width="1.28515625" style="9" customWidth="1"/>
    <col min="7691" max="7691" width="7.7109375" style="9" customWidth="1"/>
    <col min="7692" max="7692" width="1.42578125" style="9" customWidth="1"/>
    <col min="7693" max="7693" width="7.7109375" style="9" customWidth="1"/>
    <col min="7694" max="7694" width="1.85546875" style="9" customWidth="1"/>
    <col min="7695" max="7927" width="12.5703125" style="9"/>
    <col min="7928" max="7928" width="1.85546875" style="9" customWidth="1"/>
    <col min="7929" max="7929" width="42.7109375" style="9" customWidth="1"/>
    <col min="7930" max="7930" width="1.5703125" style="9" customWidth="1"/>
    <col min="7931" max="7931" width="7.7109375" style="9" customWidth="1"/>
    <col min="7932" max="7932" width="1.28515625" style="9" customWidth="1"/>
    <col min="7933" max="7933" width="7.7109375" style="9" customWidth="1"/>
    <col min="7934" max="7934" width="1.28515625" style="9" customWidth="1"/>
    <col min="7935" max="7935" width="7.7109375" style="9" customWidth="1"/>
    <col min="7936" max="7936" width="1.28515625" style="9" customWidth="1"/>
    <col min="7937" max="7937" width="7.7109375" style="9" customWidth="1"/>
    <col min="7938" max="7938" width="1.28515625" style="9" customWidth="1"/>
    <col min="7939" max="7939" width="7.7109375" style="9" customWidth="1"/>
    <col min="7940" max="7940" width="1.28515625" style="9" customWidth="1"/>
    <col min="7941" max="7941" width="7.7109375" style="9" customWidth="1"/>
    <col min="7942" max="7942" width="1.28515625" style="9" customWidth="1"/>
    <col min="7943" max="7943" width="7.7109375" style="9" customWidth="1"/>
    <col min="7944" max="7944" width="1.28515625" style="9" customWidth="1"/>
    <col min="7945" max="7945" width="7.7109375" style="9" customWidth="1"/>
    <col min="7946" max="7946" width="1.28515625" style="9" customWidth="1"/>
    <col min="7947" max="7947" width="7.7109375" style="9" customWidth="1"/>
    <col min="7948" max="7948" width="1.42578125" style="9" customWidth="1"/>
    <col min="7949" max="7949" width="7.7109375" style="9" customWidth="1"/>
    <col min="7950" max="7950" width="1.85546875" style="9" customWidth="1"/>
    <col min="7951" max="8183" width="12.5703125" style="9"/>
    <col min="8184" max="8184" width="1.85546875" style="9" customWidth="1"/>
    <col min="8185" max="8185" width="42.7109375" style="9" customWidth="1"/>
    <col min="8186" max="8186" width="1.5703125" style="9" customWidth="1"/>
    <col min="8187" max="8187" width="7.7109375" style="9" customWidth="1"/>
    <col min="8188" max="8188" width="1.28515625" style="9" customWidth="1"/>
    <col min="8189" max="8189" width="7.7109375" style="9" customWidth="1"/>
    <col min="8190" max="8190" width="1.28515625" style="9" customWidth="1"/>
    <col min="8191" max="8191" width="7.7109375" style="9" customWidth="1"/>
    <col min="8192" max="8192" width="1.28515625" style="9" customWidth="1"/>
    <col min="8193" max="8193" width="7.7109375" style="9" customWidth="1"/>
    <col min="8194" max="8194" width="1.28515625" style="9" customWidth="1"/>
    <col min="8195" max="8195" width="7.7109375" style="9" customWidth="1"/>
    <col min="8196" max="8196" width="1.28515625" style="9" customWidth="1"/>
    <col min="8197" max="8197" width="7.7109375" style="9" customWidth="1"/>
    <col min="8198" max="8198" width="1.28515625" style="9" customWidth="1"/>
    <col min="8199" max="8199" width="7.7109375" style="9" customWidth="1"/>
    <col min="8200" max="8200" width="1.28515625" style="9" customWidth="1"/>
    <col min="8201" max="8201" width="7.7109375" style="9" customWidth="1"/>
    <col min="8202" max="8202" width="1.28515625" style="9" customWidth="1"/>
    <col min="8203" max="8203" width="7.7109375" style="9" customWidth="1"/>
    <col min="8204" max="8204" width="1.42578125" style="9" customWidth="1"/>
    <col min="8205" max="8205" width="7.7109375" style="9" customWidth="1"/>
    <col min="8206" max="8206" width="1.85546875" style="9" customWidth="1"/>
    <col min="8207" max="8439" width="12.5703125" style="9"/>
    <col min="8440" max="8440" width="1.85546875" style="9" customWidth="1"/>
    <col min="8441" max="8441" width="42.7109375" style="9" customWidth="1"/>
    <col min="8442" max="8442" width="1.5703125" style="9" customWidth="1"/>
    <col min="8443" max="8443" width="7.7109375" style="9" customWidth="1"/>
    <col min="8444" max="8444" width="1.28515625" style="9" customWidth="1"/>
    <col min="8445" max="8445" width="7.7109375" style="9" customWidth="1"/>
    <col min="8446" max="8446" width="1.28515625" style="9" customWidth="1"/>
    <col min="8447" max="8447" width="7.7109375" style="9" customWidth="1"/>
    <col min="8448" max="8448" width="1.28515625" style="9" customWidth="1"/>
    <col min="8449" max="8449" width="7.7109375" style="9" customWidth="1"/>
    <col min="8450" max="8450" width="1.28515625" style="9" customWidth="1"/>
    <col min="8451" max="8451" width="7.7109375" style="9" customWidth="1"/>
    <col min="8452" max="8452" width="1.28515625" style="9" customWidth="1"/>
    <col min="8453" max="8453" width="7.7109375" style="9" customWidth="1"/>
    <col min="8454" max="8454" width="1.28515625" style="9" customWidth="1"/>
    <col min="8455" max="8455" width="7.7109375" style="9" customWidth="1"/>
    <col min="8456" max="8456" width="1.28515625" style="9" customWidth="1"/>
    <col min="8457" max="8457" width="7.7109375" style="9" customWidth="1"/>
    <col min="8458" max="8458" width="1.28515625" style="9" customWidth="1"/>
    <col min="8459" max="8459" width="7.7109375" style="9" customWidth="1"/>
    <col min="8460" max="8460" width="1.42578125" style="9" customWidth="1"/>
    <col min="8461" max="8461" width="7.7109375" style="9" customWidth="1"/>
    <col min="8462" max="8462" width="1.85546875" style="9" customWidth="1"/>
    <col min="8463" max="8695" width="12.5703125" style="9"/>
    <col min="8696" max="8696" width="1.85546875" style="9" customWidth="1"/>
    <col min="8697" max="8697" width="42.7109375" style="9" customWidth="1"/>
    <col min="8698" max="8698" width="1.5703125" style="9" customWidth="1"/>
    <col min="8699" max="8699" width="7.7109375" style="9" customWidth="1"/>
    <col min="8700" max="8700" width="1.28515625" style="9" customWidth="1"/>
    <col min="8701" max="8701" width="7.7109375" style="9" customWidth="1"/>
    <col min="8702" max="8702" width="1.28515625" style="9" customWidth="1"/>
    <col min="8703" max="8703" width="7.7109375" style="9" customWidth="1"/>
    <col min="8704" max="8704" width="1.28515625" style="9" customWidth="1"/>
    <col min="8705" max="8705" width="7.7109375" style="9" customWidth="1"/>
    <col min="8706" max="8706" width="1.28515625" style="9" customWidth="1"/>
    <col min="8707" max="8707" width="7.7109375" style="9" customWidth="1"/>
    <col min="8708" max="8708" width="1.28515625" style="9" customWidth="1"/>
    <col min="8709" max="8709" width="7.7109375" style="9" customWidth="1"/>
    <col min="8710" max="8710" width="1.28515625" style="9" customWidth="1"/>
    <col min="8711" max="8711" width="7.7109375" style="9" customWidth="1"/>
    <col min="8712" max="8712" width="1.28515625" style="9" customWidth="1"/>
    <col min="8713" max="8713" width="7.7109375" style="9" customWidth="1"/>
    <col min="8714" max="8714" width="1.28515625" style="9" customWidth="1"/>
    <col min="8715" max="8715" width="7.7109375" style="9" customWidth="1"/>
    <col min="8716" max="8716" width="1.42578125" style="9" customWidth="1"/>
    <col min="8717" max="8717" width="7.7109375" style="9" customWidth="1"/>
    <col min="8718" max="8718" width="1.85546875" style="9" customWidth="1"/>
    <col min="8719" max="8951" width="12.5703125" style="9"/>
    <col min="8952" max="8952" width="1.85546875" style="9" customWidth="1"/>
    <col min="8953" max="8953" width="42.7109375" style="9" customWidth="1"/>
    <col min="8954" max="8954" width="1.5703125" style="9" customWidth="1"/>
    <col min="8955" max="8955" width="7.7109375" style="9" customWidth="1"/>
    <col min="8956" max="8956" width="1.28515625" style="9" customWidth="1"/>
    <col min="8957" max="8957" width="7.7109375" style="9" customWidth="1"/>
    <col min="8958" max="8958" width="1.28515625" style="9" customWidth="1"/>
    <col min="8959" max="8959" width="7.7109375" style="9" customWidth="1"/>
    <col min="8960" max="8960" width="1.28515625" style="9" customWidth="1"/>
    <col min="8961" max="8961" width="7.7109375" style="9" customWidth="1"/>
    <col min="8962" max="8962" width="1.28515625" style="9" customWidth="1"/>
    <col min="8963" max="8963" width="7.7109375" style="9" customWidth="1"/>
    <col min="8964" max="8964" width="1.28515625" style="9" customWidth="1"/>
    <col min="8965" max="8965" width="7.7109375" style="9" customWidth="1"/>
    <col min="8966" max="8966" width="1.28515625" style="9" customWidth="1"/>
    <col min="8967" max="8967" width="7.7109375" style="9" customWidth="1"/>
    <col min="8968" max="8968" width="1.28515625" style="9" customWidth="1"/>
    <col min="8969" max="8969" width="7.7109375" style="9" customWidth="1"/>
    <col min="8970" max="8970" width="1.28515625" style="9" customWidth="1"/>
    <col min="8971" max="8971" width="7.7109375" style="9" customWidth="1"/>
    <col min="8972" max="8972" width="1.42578125" style="9" customWidth="1"/>
    <col min="8973" max="8973" width="7.7109375" style="9" customWidth="1"/>
    <col min="8974" max="8974" width="1.85546875" style="9" customWidth="1"/>
    <col min="8975" max="9207" width="12.5703125" style="9"/>
    <col min="9208" max="9208" width="1.85546875" style="9" customWidth="1"/>
    <col min="9209" max="9209" width="42.7109375" style="9" customWidth="1"/>
    <col min="9210" max="9210" width="1.5703125" style="9" customWidth="1"/>
    <col min="9211" max="9211" width="7.7109375" style="9" customWidth="1"/>
    <col min="9212" max="9212" width="1.28515625" style="9" customWidth="1"/>
    <col min="9213" max="9213" width="7.7109375" style="9" customWidth="1"/>
    <col min="9214" max="9214" width="1.28515625" style="9" customWidth="1"/>
    <col min="9215" max="9215" width="7.7109375" style="9" customWidth="1"/>
    <col min="9216" max="9216" width="1.28515625" style="9" customWidth="1"/>
    <col min="9217" max="9217" width="7.7109375" style="9" customWidth="1"/>
    <col min="9218" max="9218" width="1.28515625" style="9" customWidth="1"/>
    <col min="9219" max="9219" width="7.7109375" style="9" customWidth="1"/>
    <col min="9220" max="9220" width="1.28515625" style="9" customWidth="1"/>
    <col min="9221" max="9221" width="7.7109375" style="9" customWidth="1"/>
    <col min="9222" max="9222" width="1.28515625" style="9" customWidth="1"/>
    <col min="9223" max="9223" width="7.7109375" style="9" customWidth="1"/>
    <col min="9224" max="9224" width="1.28515625" style="9" customWidth="1"/>
    <col min="9225" max="9225" width="7.7109375" style="9" customWidth="1"/>
    <col min="9226" max="9226" width="1.28515625" style="9" customWidth="1"/>
    <col min="9227" max="9227" width="7.7109375" style="9" customWidth="1"/>
    <col min="9228" max="9228" width="1.42578125" style="9" customWidth="1"/>
    <col min="9229" max="9229" width="7.7109375" style="9" customWidth="1"/>
    <col min="9230" max="9230" width="1.85546875" style="9" customWidth="1"/>
    <col min="9231" max="9463" width="12.5703125" style="9"/>
    <col min="9464" max="9464" width="1.85546875" style="9" customWidth="1"/>
    <col min="9465" max="9465" width="42.7109375" style="9" customWidth="1"/>
    <col min="9466" max="9466" width="1.5703125" style="9" customWidth="1"/>
    <col min="9467" max="9467" width="7.7109375" style="9" customWidth="1"/>
    <col min="9468" max="9468" width="1.28515625" style="9" customWidth="1"/>
    <col min="9469" max="9469" width="7.7109375" style="9" customWidth="1"/>
    <col min="9470" max="9470" width="1.28515625" style="9" customWidth="1"/>
    <col min="9471" max="9471" width="7.7109375" style="9" customWidth="1"/>
    <col min="9472" max="9472" width="1.28515625" style="9" customWidth="1"/>
    <col min="9473" max="9473" width="7.7109375" style="9" customWidth="1"/>
    <col min="9474" max="9474" width="1.28515625" style="9" customWidth="1"/>
    <col min="9475" max="9475" width="7.7109375" style="9" customWidth="1"/>
    <col min="9476" max="9476" width="1.28515625" style="9" customWidth="1"/>
    <col min="9477" max="9477" width="7.7109375" style="9" customWidth="1"/>
    <col min="9478" max="9478" width="1.28515625" style="9" customWidth="1"/>
    <col min="9479" max="9479" width="7.7109375" style="9" customWidth="1"/>
    <col min="9480" max="9480" width="1.28515625" style="9" customWidth="1"/>
    <col min="9481" max="9481" width="7.7109375" style="9" customWidth="1"/>
    <col min="9482" max="9482" width="1.28515625" style="9" customWidth="1"/>
    <col min="9483" max="9483" width="7.7109375" style="9" customWidth="1"/>
    <col min="9484" max="9484" width="1.42578125" style="9" customWidth="1"/>
    <col min="9485" max="9485" width="7.7109375" style="9" customWidth="1"/>
    <col min="9486" max="9486" width="1.85546875" style="9" customWidth="1"/>
    <col min="9487" max="9719" width="12.5703125" style="9"/>
    <col min="9720" max="9720" width="1.85546875" style="9" customWidth="1"/>
    <col min="9721" max="9721" width="42.7109375" style="9" customWidth="1"/>
    <col min="9722" max="9722" width="1.5703125" style="9" customWidth="1"/>
    <col min="9723" max="9723" width="7.7109375" style="9" customWidth="1"/>
    <col min="9724" max="9724" width="1.28515625" style="9" customWidth="1"/>
    <col min="9725" max="9725" width="7.7109375" style="9" customWidth="1"/>
    <col min="9726" max="9726" width="1.28515625" style="9" customWidth="1"/>
    <col min="9727" max="9727" width="7.7109375" style="9" customWidth="1"/>
    <col min="9728" max="9728" width="1.28515625" style="9" customWidth="1"/>
    <col min="9729" max="9729" width="7.7109375" style="9" customWidth="1"/>
    <col min="9730" max="9730" width="1.28515625" style="9" customWidth="1"/>
    <col min="9731" max="9731" width="7.7109375" style="9" customWidth="1"/>
    <col min="9732" max="9732" width="1.28515625" style="9" customWidth="1"/>
    <col min="9733" max="9733" width="7.7109375" style="9" customWidth="1"/>
    <col min="9734" max="9734" width="1.28515625" style="9" customWidth="1"/>
    <col min="9735" max="9735" width="7.7109375" style="9" customWidth="1"/>
    <col min="9736" max="9736" width="1.28515625" style="9" customWidth="1"/>
    <col min="9737" max="9737" width="7.7109375" style="9" customWidth="1"/>
    <col min="9738" max="9738" width="1.28515625" style="9" customWidth="1"/>
    <col min="9739" max="9739" width="7.7109375" style="9" customWidth="1"/>
    <col min="9740" max="9740" width="1.42578125" style="9" customWidth="1"/>
    <col min="9741" max="9741" width="7.7109375" style="9" customWidth="1"/>
    <col min="9742" max="9742" width="1.85546875" style="9" customWidth="1"/>
    <col min="9743" max="9975" width="12.5703125" style="9"/>
    <col min="9976" max="9976" width="1.85546875" style="9" customWidth="1"/>
    <col min="9977" max="9977" width="42.7109375" style="9" customWidth="1"/>
    <col min="9978" max="9978" width="1.5703125" style="9" customWidth="1"/>
    <col min="9979" max="9979" width="7.7109375" style="9" customWidth="1"/>
    <col min="9980" max="9980" width="1.28515625" style="9" customWidth="1"/>
    <col min="9981" max="9981" width="7.7109375" style="9" customWidth="1"/>
    <col min="9982" max="9982" width="1.28515625" style="9" customWidth="1"/>
    <col min="9983" max="9983" width="7.7109375" style="9" customWidth="1"/>
    <col min="9984" max="9984" width="1.28515625" style="9" customWidth="1"/>
    <col min="9985" max="9985" width="7.7109375" style="9" customWidth="1"/>
    <col min="9986" max="9986" width="1.28515625" style="9" customWidth="1"/>
    <col min="9987" max="9987" width="7.7109375" style="9" customWidth="1"/>
    <col min="9988" max="9988" width="1.28515625" style="9" customWidth="1"/>
    <col min="9989" max="9989" width="7.7109375" style="9" customWidth="1"/>
    <col min="9990" max="9990" width="1.28515625" style="9" customWidth="1"/>
    <col min="9991" max="9991" width="7.7109375" style="9" customWidth="1"/>
    <col min="9992" max="9992" width="1.28515625" style="9" customWidth="1"/>
    <col min="9993" max="9993" width="7.7109375" style="9" customWidth="1"/>
    <col min="9994" max="9994" width="1.28515625" style="9" customWidth="1"/>
    <col min="9995" max="9995" width="7.7109375" style="9" customWidth="1"/>
    <col min="9996" max="9996" width="1.42578125" style="9" customWidth="1"/>
    <col min="9997" max="9997" width="7.7109375" style="9" customWidth="1"/>
    <col min="9998" max="9998" width="1.85546875" style="9" customWidth="1"/>
    <col min="9999" max="10231" width="12.5703125" style="9"/>
    <col min="10232" max="10232" width="1.85546875" style="9" customWidth="1"/>
    <col min="10233" max="10233" width="42.7109375" style="9" customWidth="1"/>
    <col min="10234" max="10234" width="1.5703125" style="9" customWidth="1"/>
    <col min="10235" max="10235" width="7.7109375" style="9" customWidth="1"/>
    <col min="10236" max="10236" width="1.28515625" style="9" customWidth="1"/>
    <col min="10237" max="10237" width="7.7109375" style="9" customWidth="1"/>
    <col min="10238" max="10238" width="1.28515625" style="9" customWidth="1"/>
    <col min="10239" max="10239" width="7.7109375" style="9" customWidth="1"/>
    <col min="10240" max="10240" width="1.28515625" style="9" customWidth="1"/>
    <col min="10241" max="10241" width="7.7109375" style="9" customWidth="1"/>
    <col min="10242" max="10242" width="1.28515625" style="9" customWidth="1"/>
    <col min="10243" max="10243" width="7.7109375" style="9" customWidth="1"/>
    <col min="10244" max="10244" width="1.28515625" style="9" customWidth="1"/>
    <col min="10245" max="10245" width="7.7109375" style="9" customWidth="1"/>
    <col min="10246" max="10246" width="1.28515625" style="9" customWidth="1"/>
    <col min="10247" max="10247" width="7.7109375" style="9" customWidth="1"/>
    <col min="10248" max="10248" width="1.28515625" style="9" customWidth="1"/>
    <col min="10249" max="10249" width="7.7109375" style="9" customWidth="1"/>
    <col min="10250" max="10250" width="1.28515625" style="9" customWidth="1"/>
    <col min="10251" max="10251" width="7.7109375" style="9" customWidth="1"/>
    <col min="10252" max="10252" width="1.42578125" style="9" customWidth="1"/>
    <col min="10253" max="10253" width="7.7109375" style="9" customWidth="1"/>
    <col min="10254" max="10254" width="1.85546875" style="9" customWidth="1"/>
    <col min="10255" max="10487" width="12.5703125" style="9"/>
    <col min="10488" max="10488" width="1.85546875" style="9" customWidth="1"/>
    <col min="10489" max="10489" width="42.7109375" style="9" customWidth="1"/>
    <col min="10490" max="10490" width="1.5703125" style="9" customWidth="1"/>
    <col min="10491" max="10491" width="7.7109375" style="9" customWidth="1"/>
    <col min="10492" max="10492" width="1.28515625" style="9" customWidth="1"/>
    <col min="10493" max="10493" width="7.7109375" style="9" customWidth="1"/>
    <col min="10494" max="10494" width="1.28515625" style="9" customWidth="1"/>
    <col min="10495" max="10495" width="7.7109375" style="9" customWidth="1"/>
    <col min="10496" max="10496" width="1.28515625" style="9" customWidth="1"/>
    <col min="10497" max="10497" width="7.7109375" style="9" customWidth="1"/>
    <col min="10498" max="10498" width="1.28515625" style="9" customWidth="1"/>
    <col min="10499" max="10499" width="7.7109375" style="9" customWidth="1"/>
    <col min="10500" max="10500" width="1.28515625" style="9" customWidth="1"/>
    <col min="10501" max="10501" width="7.7109375" style="9" customWidth="1"/>
    <col min="10502" max="10502" width="1.28515625" style="9" customWidth="1"/>
    <col min="10503" max="10503" width="7.7109375" style="9" customWidth="1"/>
    <col min="10504" max="10504" width="1.28515625" style="9" customWidth="1"/>
    <col min="10505" max="10505" width="7.7109375" style="9" customWidth="1"/>
    <col min="10506" max="10506" width="1.28515625" style="9" customWidth="1"/>
    <col min="10507" max="10507" width="7.7109375" style="9" customWidth="1"/>
    <col min="10508" max="10508" width="1.42578125" style="9" customWidth="1"/>
    <col min="10509" max="10509" width="7.7109375" style="9" customWidth="1"/>
    <col min="10510" max="10510" width="1.85546875" style="9" customWidth="1"/>
    <col min="10511" max="10743" width="12.5703125" style="9"/>
    <col min="10744" max="10744" width="1.85546875" style="9" customWidth="1"/>
    <col min="10745" max="10745" width="42.7109375" style="9" customWidth="1"/>
    <col min="10746" max="10746" width="1.5703125" style="9" customWidth="1"/>
    <col min="10747" max="10747" width="7.7109375" style="9" customWidth="1"/>
    <col min="10748" max="10748" width="1.28515625" style="9" customWidth="1"/>
    <col min="10749" max="10749" width="7.7109375" style="9" customWidth="1"/>
    <col min="10750" max="10750" width="1.28515625" style="9" customWidth="1"/>
    <col min="10751" max="10751" width="7.7109375" style="9" customWidth="1"/>
    <col min="10752" max="10752" width="1.28515625" style="9" customWidth="1"/>
    <col min="10753" max="10753" width="7.7109375" style="9" customWidth="1"/>
    <col min="10754" max="10754" width="1.28515625" style="9" customWidth="1"/>
    <col min="10755" max="10755" width="7.7109375" style="9" customWidth="1"/>
    <col min="10756" max="10756" width="1.28515625" style="9" customWidth="1"/>
    <col min="10757" max="10757" width="7.7109375" style="9" customWidth="1"/>
    <col min="10758" max="10758" width="1.28515625" style="9" customWidth="1"/>
    <col min="10759" max="10759" width="7.7109375" style="9" customWidth="1"/>
    <col min="10760" max="10760" width="1.28515625" style="9" customWidth="1"/>
    <col min="10761" max="10761" width="7.7109375" style="9" customWidth="1"/>
    <col min="10762" max="10762" width="1.28515625" style="9" customWidth="1"/>
    <col min="10763" max="10763" width="7.7109375" style="9" customWidth="1"/>
    <col min="10764" max="10764" width="1.42578125" style="9" customWidth="1"/>
    <col min="10765" max="10765" width="7.7109375" style="9" customWidth="1"/>
    <col min="10766" max="10766" width="1.85546875" style="9" customWidth="1"/>
    <col min="10767" max="10999" width="12.5703125" style="9"/>
    <col min="11000" max="11000" width="1.85546875" style="9" customWidth="1"/>
    <col min="11001" max="11001" width="42.7109375" style="9" customWidth="1"/>
    <col min="11002" max="11002" width="1.5703125" style="9" customWidth="1"/>
    <col min="11003" max="11003" width="7.7109375" style="9" customWidth="1"/>
    <col min="11004" max="11004" width="1.28515625" style="9" customWidth="1"/>
    <col min="11005" max="11005" width="7.7109375" style="9" customWidth="1"/>
    <col min="11006" max="11006" width="1.28515625" style="9" customWidth="1"/>
    <col min="11007" max="11007" width="7.7109375" style="9" customWidth="1"/>
    <col min="11008" max="11008" width="1.28515625" style="9" customWidth="1"/>
    <col min="11009" max="11009" width="7.7109375" style="9" customWidth="1"/>
    <col min="11010" max="11010" width="1.28515625" style="9" customWidth="1"/>
    <col min="11011" max="11011" width="7.7109375" style="9" customWidth="1"/>
    <col min="11012" max="11012" width="1.28515625" style="9" customWidth="1"/>
    <col min="11013" max="11013" width="7.7109375" style="9" customWidth="1"/>
    <col min="11014" max="11014" width="1.28515625" style="9" customWidth="1"/>
    <col min="11015" max="11015" width="7.7109375" style="9" customWidth="1"/>
    <col min="11016" max="11016" width="1.28515625" style="9" customWidth="1"/>
    <col min="11017" max="11017" width="7.7109375" style="9" customWidth="1"/>
    <col min="11018" max="11018" width="1.28515625" style="9" customWidth="1"/>
    <col min="11019" max="11019" width="7.7109375" style="9" customWidth="1"/>
    <col min="11020" max="11020" width="1.42578125" style="9" customWidth="1"/>
    <col min="11021" max="11021" width="7.7109375" style="9" customWidth="1"/>
    <col min="11022" max="11022" width="1.85546875" style="9" customWidth="1"/>
    <col min="11023" max="11255" width="12.5703125" style="9"/>
    <col min="11256" max="11256" width="1.85546875" style="9" customWidth="1"/>
    <col min="11257" max="11257" width="42.7109375" style="9" customWidth="1"/>
    <col min="11258" max="11258" width="1.5703125" style="9" customWidth="1"/>
    <col min="11259" max="11259" width="7.7109375" style="9" customWidth="1"/>
    <col min="11260" max="11260" width="1.28515625" style="9" customWidth="1"/>
    <col min="11261" max="11261" width="7.7109375" style="9" customWidth="1"/>
    <col min="11262" max="11262" width="1.28515625" style="9" customWidth="1"/>
    <col min="11263" max="11263" width="7.7109375" style="9" customWidth="1"/>
    <col min="11264" max="11264" width="1.28515625" style="9" customWidth="1"/>
    <col min="11265" max="11265" width="7.7109375" style="9" customWidth="1"/>
    <col min="11266" max="11266" width="1.28515625" style="9" customWidth="1"/>
    <col min="11267" max="11267" width="7.7109375" style="9" customWidth="1"/>
    <col min="11268" max="11268" width="1.28515625" style="9" customWidth="1"/>
    <col min="11269" max="11269" width="7.7109375" style="9" customWidth="1"/>
    <col min="11270" max="11270" width="1.28515625" style="9" customWidth="1"/>
    <col min="11271" max="11271" width="7.7109375" style="9" customWidth="1"/>
    <col min="11272" max="11272" width="1.28515625" style="9" customWidth="1"/>
    <col min="11273" max="11273" width="7.7109375" style="9" customWidth="1"/>
    <col min="11274" max="11274" width="1.28515625" style="9" customWidth="1"/>
    <col min="11275" max="11275" width="7.7109375" style="9" customWidth="1"/>
    <col min="11276" max="11276" width="1.42578125" style="9" customWidth="1"/>
    <col min="11277" max="11277" width="7.7109375" style="9" customWidth="1"/>
    <col min="11278" max="11278" width="1.85546875" style="9" customWidth="1"/>
    <col min="11279" max="11511" width="12.5703125" style="9"/>
    <col min="11512" max="11512" width="1.85546875" style="9" customWidth="1"/>
    <col min="11513" max="11513" width="42.7109375" style="9" customWidth="1"/>
    <col min="11514" max="11514" width="1.5703125" style="9" customWidth="1"/>
    <col min="11515" max="11515" width="7.7109375" style="9" customWidth="1"/>
    <col min="11516" max="11516" width="1.28515625" style="9" customWidth="1"/>
    <col min="11517" max="11517" width="7.7109375" style="9" customWidth="1"/>
    <col min="11518" max="11518" width="1.28515625" style="9" customWidth="1"/>
    <col min="11519" max="11519" width="7.7109375" style="9" customWidth="1"/>
    <col min="11520" max="11520" width="1.28515625" style="9" customWidth="1"/>
    <col min="11521" max="11521" width="7.7109375" style="9" customWidth="1"/>
    <col min="11522" max="11522" width="1.28515625" style="9" customWidth="1"/>
    <col min="11523" max="11523" width="7.7109375" style="9" customWidth="1"/>
    <col min="11524" max="11524" width="1.28515625" style="9" customWidth="1"/>
    <col min="11525" max="11525" width="7.7109375" style="9" customWidth="1"/>
    <col min="11526" max="11526" width="1.28515625" style="9" customWidth="1"/>
    <col min="11527" max="11527" width="7.7109375" style="9" customWidth="1"/>
    <col min="11528" max="11528" width="1.28515625" style="9" customWidth="1"/>
    <col min="11529" max="11529" width="7.7109375" style="9" customWidth="1"/>
    <col min="11530" max="11530" width="1.28515625" style="9" customWidth="1"/>
    <col min="11531" max="11531" width="7.7109375" style="9" customWidth="1"/>
    <col min="11532" max="11532" width="1.42578125" style="9" customWidth="1"/>
    <col min="11533" max="11533" width="7.7109375" style="9" customWidth="1"/>
    <col min="11534" max="11534" width="1.85546875" style="9" customWidth="1"/>
    <col min="11535" max="11767" width="12.5703125" style="9"/>
    <col min="11768" max="11768" width="1.85546875" style="9" customWidth="1"/>
    <col min="11769" max="11769" width="42.7109375" style="9" customWidth="1"/>
    <col min="11770" max="11770" width="1.5703125" style="9" customWidth="1"/>
    <col min="11771" max="11771" width="7.7109375" style="9" customWidth="1"/>
    <col min="11772" max="11772" width="1.28515625" style="9" customWidth="1"/>
    <col min="11773" max="11773" width="7.7109375" style="9" customWidth="1"/>
    <col min="11774" max="11774" width="1.28515625" style="9" customWidth="1"/>
    <col min="11775" max="11775" width="7.7109375" style="9" customWidth="1"/>
    <col min="11776" max="11776" width="1.28515625" style="9" customWidth="1"/>
    <col min="11777" max="11777" width="7.7109375" style="9" customWidth="1"/>
    <col min="11778" max="11778" width="1.28515625" style="9" customWidth="1"/>
    <col min="11779" max="11779" width="7.7109375" style="9" customWidth="1"/>
    <col min="11780" max="11780" width="1.28515625" style="9" customWidth="1"/>
    <col min="11781" max="11781" width="7.7109375" style="9" customWidth="1"/>
    <col min="11782" max="11782" width="1.28515625" style="9" customWidth="1"/>
    <col min="11783" max="11783" width="7.7109375" style="9" customWidth="1"/>
    <col min="11784" max="11784" width="1.28515625" style="9" customWidth="1"/>
    <col min="11785" max="11785" width="7.7109375" style="9" customWidth="1"/>
    <col min="11786" max="11786" width="1.28515625" style="9" customWidth="1"/>
    <col min="11787" max="11787" width="7.7109375" style="9" customWidth="1"/>
    <col min="11788" max="11788" width="1.42578125" style="9" customWidth="1"/>
    <col min="11789" max="11789" width="7.7109375" style="9" customWidth="1"/>
    <col min="11790" max="11790" width="1.85546875" style="9" customWidth="1"/>
    <col min="11791" max="12023" width="12.5703125" style="9"/>
    <col min="12024" max="12024" width="1.85546875" style="9" customWidth="1"/>
    <col min="12025" max="12025" width="42.7109375" style="9" customWidth="1"/>
    <col min="12026" max="12026" width="1.5703125" style="9" customWidth="1"/>
    <col min="12027" max="12027" width="7.7109375" style="9" customWidth="1"/>
    <col min="12028" max="12028" width="1.28515625" style="9" customWidth="1"/>
    <col min="12029" max="12029" width="7.7109375" style="9" customWidth="1"/>
    <col min="12030" max="12030" width="1.28515625" style="9" customWidth="1"/>
    <col min="12031" max="12031" width="7.7109375" style="9" customWidth="1"/>
    <col min="12032" max="12032" width="1.28515625" style="9" customWidth="1"/>
    <col min="12033" max="12033" width="7.7109375" style="9" customWidth="1"/>
    <col min="12034" max="12034" width="1.28515625" style="9" customWidth="1"/>
    <col min="12035" max="12035" width="7.7109375" style="9" customWidth="1"/>
    <col min="12036" max="12036" width="1.28515625" style="9" customWidth="1"/>
    <col min="12037" max="12037" width="7.7109375" style="9" customWidth="1"/>
    <col min="12038" max="12038" width="1.28515625" style="9" customWidth="1"/>
    <col min="12039" max="12039" width="7.7109375" style="9" customWidth="1"/>
    <col min="12040" max="12040" width="1.28515625" style="9" customWidth="1"/>
    <col min="12041" max="12041" width="7.7109375" style="9" customWidth="1"/>
    <col min="12042" max="12042" width="1.28515625" style="9" customWidth="1"/>
    <col min="12043" max="12043" width="7.7109375" style="9" customWidth="1"/>
    <col min="12044" max="12044" width="1.42578125" style="9" customWidth="1"/>
    <col min="12045" max="12045" width="7.7109375" style="9" customWidth="1"/>
    <col min="12046" max="12046" width="1.85546875" style="9" customWidth="1"/>
    <col min="12047" max="12279" width="12.5703125" style="9"/>
    <col min="12280" max="12280" width="1.85546875" style="9" customWidth="1"/>
    <col min="12281" max="12281" width="42.7109375" style="9" customWidth="1"/>
    <col min="12282" max="12282" width="1.5703125" style="9" customWidth="1"/>
    <col min="12283" max="12283" width="7.7109375" style="9" customWidth="1"/>
    <col min="12284" max="12284" width="1.28515625" style="9" customWidth="1"/>
    <col min="12285" max="12285" width="7.7109375" style="9" customWidth="1"/>
    <col min="12286" max="12286" width="1.28515625" style="9" customWidth="1"/>
    <col min="12287" max="12287" width="7.7109375" style="9" customWidth="1"/>
    <col min="12288" max="12288" width="1.28515625" style="9" customWidth="1"/>
    <col min="12289" max="12289" width="7.7109375" style="9" customWidth="1"/>
    <col min="12290" max="12290" width="1.28515625" style="9" customWidth="1"/>
    <col min="12291" max="12291" width="7.7109375" style="9" customWidth="1"/>
    <col min="12292" max="12292" width="1.28515625" style="9" customWidth="1"/>
    <col min="12293" max="12293" width="7.7109375" style="9" customWidth="1"/>
    <col min="12294" max="12294" width="1.28515625" style="9" customWidth="1"/>
    <col min="12295" max="12295" width="7.7109375" style="9" customWidth="1"/>
    <col min="12296" max="12296" width="1.28515625" style="9" customWidth="1"/>
    <col min="12297" max="12297" width="7.7109375" style="9" customWidth="1"/>
    <col min="12298" max="12298" width="1.28515625" style="9" customWidth="1"/>
    <col min="12299" max="12299" width="7.7109375" style="9" customWidth="1"/>
    <col min="12300" max="12300" width="1.42578125" style="9" customWidth="1"/>
    <col min="12301" max="12301" width="7.7109375" style="9" customWidth="1"/>
    <col min="12302" max="12302" width="1.85546875" style="9" customWidth="1"/>
    <col min="12303" max="12535" width="12.5703125" style="9"/>
    <col min="12536" max="12536" width="1.85546875" style="9" customWidth="1"/>
    <col min="12537" max="12537" width="42.7109375" style="9" customWidth="1"/>
    <col min="12538" max="12538" width="1.5703125" style="9" customWidth="1"/>
    <col min="12539" max="12539" width="7.7109375" style="9" customWidth="1"/>
    <col min="12540" max="12540" width="1.28515625" style="9" customWidth="1"/>
    <col min="12541" max="12541" width="7.7109375" style="9" customWidth="1"/>
    <col min="12542" max="12542" width="1.28515625" style="9" customWidth="1"/>
    <col min="12543" max="12543" width="7.7109375" style="9" customWidth="1"/>
    <col min="12544" max="12544" width="1.28515625" style="9" customWidth="1"/>
    <col min="12545" max="12545" width="7.7109375" style="9" customWidth="1"/>
    <col min="12546" max="12546" width="1.28515625" style="9" customWidth="1"/>
    <col min="12547" max="12547" width="7.7109375" style="9" customWidth="1"/>
    <col min="12548" max="12548" width="1.28515625" style="9" customWidth="1"/>
    <col min="12549" max="12549" width="7.7109375" style="9" customWidth="1"/>
    <col min="12550" max="12550" width="1.28515625" style="9" customWidth="1"/>
    <col min="12551" max="12551" width="7.7109375" style="9" customWidth="1"/>
    <col min="12552" max="12552" width="1.28515625" style="9" customWidth="1"/>
    <col min="12553" max="12553" width="7.7109375" style="9" customWidth="1"/>
    <col min="12554" max="12554" width="1.28515625" style="9" customWidth="1"/>
    <col min="12555" max="12555" width="7.7109375" style="9" customWidth="1"/>
    <col min="12556" max="12556" width="1.42578125" style="9" customWidth="1"/>
    <col min="12557" max="12557" width="7.7109375" style="9" customWidth="1"/>
    <col min="12558" max="12558" width="1.85546875" style="9" customWidth="1"/>
    <col min="12559" max="12791" width="12.5703125" style="9"/>
    <col min="12792" max="12792" width="1.85546875" style="9" customWidth="1"/>
    <col min="12793" max="12793" width="42.7109375" style="9" customWidth="1"/>
    <col min="12794" max="12794" width="1.5703125" style="9" customWidth="1"/>
    <col min="12795" max="12795" width="7.7109375" style="9" customWidth="1"/>
    <col min="12796" max="12796" width="1.28515625" style="9" customWidth="1"/>
    <col min="12797" max="12797" width="7.7109375" style="9" customWidth="1"/>
    <col min="12798" max="12798" width="1.28515625" style="9" customWidth="1"/>
    <col min="12799" max="12799" width="7.7109375" style="9" customWidth="1"/>
    <col min="12800" max="12800" width="1.28515625" style="9" customWidth="1"/>
    <col min="12801" max="12801" width="7.7109375" style="9" customWidth="1"/>
    <col min="12802" max="12802" width="1.28515625" style="9" customWidth="1"/>
    <col min="12803" max="12803" width="7.7109375" style="9" customWidth="1"/>
    <col min="12804" max="12804" width="1.28515625" style="9" customWidth="1"/>
    <col min="12805" max="12805" width="7.7109375" style="9" customWidth="1"/>
    <col min="12806" max="12806" width="1.28515625" style="9" customWidth="1"/>
    <col min="12807" max="12807" width="7.7109375" style="9" customWidth="1"/>
    <col min="12808" max="12808" width="1.28515625" style="9" customWidth="1"/>
    <col min="12809" max="12809" width="7.7109375" style="9" customWidth="1"/>
    <col min="12810" max="12810" width="1.28515625" style="9" customWidth="1"/>
    <col min="12811" max="12811" width="7.7109375" style="9" customWidth="1"/>
    <col min="12812" max="12812" width="1.42578125" style="9" customWidth="1"/>
    <col min="12813" max="12813" width="7.7109375" style="9" customWidth="1"/>
    <col min="12814" max="12814" width="1.85546875" style="9" customWidth="1"/>
    <col min="12815" max="13047" width="12.5703125" style="9"/>
    <col min="13048" max="13048" width="1.85546875" style="9" customWidth="1"/>
    <col min="13049" max="13049" width="42.7109375" style="9" customWidth="1"/>
    <col min="13050" max="13050" width="1.5703125" style="9" customWidth="1"/>
    <col min="13051" max="13051" width="7.7109375" style="9" customWidth="1"/>
    <col min="13052" max="13052" width="1.28515625" style="9" customWidth="1"/>
    <col min="13053" max="13053" width="7.7109375" style="9" customWidth="1"/>
    <col min="13054" max="13054" width="1.28515625" style="9" customWidth="1"/>
    <col min="13055" max="13055" width="7.7109375" style="9" customWidth="1"/>
    <col min="13056" max="13056" width="1.28515625" style="9" customWidth="1"/>
    <col min="13057" max="13057" width="7.7109375" style="9" customWidth="1"/>
    <col min="13058" max="13058" width="1.28515625" style="9" customWidth="1"/>
    <col min="13059" max="13059" width="7.7109375" style="9" customWidth="1"/>
    <col min="13060" max="13060" width="1.28515625" style="9" customWidth="1"/>
    <col min="13061" max="13061" width="7.7109375" style="9" customWidth="1"/>
    <col min="13062" max="13062" width="1.28515625" style="9" customWidth="1"/>
    <col min="13063" max="13063" width="7.7109375" style="9" customWidth="1"/>
    <col min="13064" max="13064" width="1.28515625" style="9" customWidth="1"/>
    <col min="13065" max="13065" width="7.7109375" style="9" customWidth="1"/>
    <col min="13066" max="13066" width="1.28515625" style="9" customWidth="1"/>
    <col min="13067" max="13067" width="7.7109375" style="9" customWidth="1"/>
    <col min="13068" max="13068" width="1.42578125" style="9" customWidth="1"/>
    <col min="13069" max="13069" width="7.7109375" style="9" customWidth="1"/>
    <col min="13070" max="13070" width="1.85546875" style="9" customWidth="1"/>
    <col min="13071" max="13303" width="12.5703125" style="9"/>
    <col min="13304" max="13304" width="1.85546875" style="9" customWidth="1"/>
    <col min="13305" max="13305" width="42.7109375" style="9" customWidth="1"/>
    <col min="13306" max="13306" width="1.5703125" style="9" customWidth="1"/>
    <col min="13307" max="13307" width="7.7109375" style="9" customWidth="1"/>
    <col min="13308" max="13308" width="1.28515625" style="9" customWidth="1"/>
    <col min="13309" max="13309" width="7.7109375" style="9" customWidth="1"/>
    <col min="13310" max="13310" width="1.28515625" style="9" customWidth="1"/>
    <col min="13311" max="13311" width="7.7109375" style="9" customWidth="1"/>
    <col min="13312" max="13312" width="1.28515625" style="9" customWidth="1"/>
    <col min="13313" max="13313" width="7.7109375" style="9" customWidth="1"/>
    <col min="13314" max="13314" width="1.28515625" style="9" customWidth="1"/>
    <col min="13315" max="13315" width="7.7109375" style="9" customWidth="1"/>
    <col min="13316" max="13316" width="1.28515625" style="9" customWidth="1"/>
    <col min="13317" max="13317" width="7.7109375" style="9" customWidth="1"/>
    <col min="13318" max="13318" width="1.28515625" style="9" customWidth="1"/>
    <col min="13319" max="13319" width="7.7109375" style="9" customWidth="1"/>
    <col min="13320" max="13320" width="1.28515625" style="9" customWidth="1"/>
    <col min="13321" max="13321" width="7.7109375" style="9" customWidth="1"/>
    <col min="13322" max="13322" width="1.28515625" style="9" customWidth="1"/>
    <col min="13323" max="13323" width="7.7109375" style="9" customWidth="1"/>
    <col min="13324" max="13324" width="1.42578125" style="9" customWidth="1"/>
    <col min="13325" max="13325" width="7.7109375" style="9" customWidth="1"/>
    <col min="13326" max="13326" width="1.85546875" style="9" customWidth="1"/>
    <col min="13327" max="13559" width="12.5703125" style="9"/>
    <col min="13560" max="13560" width="1.85546875" style="9" customWidth="1"/>
    <col min="13561" max="13561" width="42.7109375" style="9" customWidth="1"/>
    <col min="13562" max="13562" width="1.5703125" style="9" customWidth="1"/>
    <col min="13563" max="13563" width="7.7109375" style="9" customWidth="1"/>
    <col min="13564" max="13564" width="1.28515625" style="9" customWidth="1"/>
    <col min="13565" max="13565" width="7.7109375" style="9" customWidth="1"/>
    <col min="13566" max="13566" width="1.28515625" style="9" customWidth="1"/>
    <col min="13567" max="13567" width="7.7109375" style="9" customWidth="1"/>
    <col min="13568" max="13568" width="1.28515625" style="9" customWidth="1"/>
    <col min="13569" max="13569" width="7.7109375" style="9" customWidth="1"/>
    <col min="13570" max="13570" width="1.28515625" style="9" customWidth="1"/>
    <col min="13571" max="13571" width="7.7109375" style="9" customWidth="1"/>
    <col min="13572" max="13572" width="1.28515625" style="9" customWidth="1"/>
    <col min="13573" max="13573" width="7.7109375" style="9" customWidth="1"/>
    <col min="13574" max="13574" width="1.28515625" style="9" customWidth="1"/>
    <col min="13575" max="13575" width="7.7109375" style="9" customWidth="1"/>
    <col min="13576" max="13576" width="1.28515625" style="9" customWidth="1"/>
    <col min="13577" max="13577" width="7.7109375" style="9" customWidth="1"/>
    <col min="13578" max="13578" width="1.28515625" style="9" customWidth="1"/>
    <col min="13579" max="13579" width="7.7109375" style="9" customWidth="1"/>
    <col min="13580" max="13580" width="1.42578125" style="9" customWidth="1"/>
    <col min="13581" max="13581" width="7.7109375" style="9" customWidth="1"/>
    <col min="13582" max="13582" width="1.85546875" style="9" customWidth="1"/>
    <col min="13583" max="13815" width="12.5703125" style="9"/>
    <col min="13816" max="13816" width="1.85546875" style="9" customWidth="1"/>
    <col min="13817" max="13817" width="42.7109375" style="9" customWidth="1"/>
    <col min="13818" max="13818" width="1.5703125" style="9" customWidth="1"/>
    <col min="13819" max="13819" width="7.7109375" style="9" customWidth="1"/>
    <col min="13820" max="13820" width="1.28515625" style="9" customWidth="1"/>
    <col min="13821" max="13821" width="7.7109375" style="9" customWidth="1"/>
    <col min="13822" max="13822" width="1.28515625" style="9" customWidth="1"/>
    <col min="13823" max="13823" width="7.7109375" style="9" customWidth="1"/>
    <col min="13824" max="13824" width="1.28515625" style="9" customWidth="1"/>
    <col min="13825" max="13825" width="7.7109375" style="9" customWidth="1"/>
    <col min="13826" max="13826" width="1.28515625" style="9" customWidth="1"/>
    <col min="13827" max="13827" width="7.7109375" style="9" customWidth="1"/>
    <col min="13828" max="13828" width="1.28515625" style="9" customWidth="1"/>
    <col min="13829" max="13829" width="7.7109375" style="9" customWidth="1"/>
    <col min="13830" max="13830" width="1.28515625" style="9" customWidth="1"/>
    <col min="13831" max="13831" width="7.7109375" style="9" customWidth="1"/>
    <col min="13832" max="13832" width="1.28515625" style="9" customWidth="1"/>
    <col min="13833" max="13833" width="7.7109375" style="9" customWidth="1"/>
    <col min="13834" max="13834" width="1.28515625" style="9" customWidth="1"/>
    <col min="13835" max="13835" width="7.7109375" style="9" customWidth="1"/>
    <col min="13836" max="13836" width="1.42578125" style="9" customWidth="1"/>
    <col min="13837" max="13837" width="7.7109375" style="9" customWidth="1"/>
    <col min="13838" max="13838" width="1.85546875" style="9" customWidth="1"/>
    <col min="13839" max="14071" width="12.5703125" style="9"/>
    <col min="14072" max="14072" width="1.85546875" style="9" customWidth="1"/>
    <col min="14073" max="14073" width="42.7109375" style="9" customWidth="1"/>
    <col min="14074" max="14074" width="1.5703125" style="9" customWidth="1"/>
    <col min="14075" max="14075" width="7.7109375" style="9" customWidth="1"/>
    <col min="14076" max="14076" width="1.28515625" style="9" customWidth="1"/>
    <col min="14077" max="14077" width="7.7109375" style="9" customWidth="1"/>
    <col min="14078" max="14078" width="1.28515625" style="9" customWidth="1"/>
    <col min="14079" max="14079" width="7.7109375" style="9" customWidth="1"/>
    <col min="14080" max="14080" width="1.28515625" style="9" customWidth="1"/>
    <col min="14081" max="14081" width="7.7109375" style="9" customWidth="1"/>
    <col min="14082" max="14082" width="1.28515625" style="9" customWidth="1"/>
    <col min="14083" max="14083" width="7.7109375" style="9" customWidth="1"/>
    <col min="14084" max="14084" width="1.28515625" style="9" customWidth="1"/>
    <col min="14085" max="14085" width="7.7109375" style="9" customWidth="1"/>
    <col min="14086" max="14086" width="1.28515625" style="9" customWidth="1"/>
    <col min="14087" max="14087" width="7.7109375" style="9" customWidth="1"/>
    <col min="14088" max="14088" width="1.28515625" style="9" customWidth="1"/>
    <col min="14089" max="14089" width="7.7109375" style="9" customWidth="1"/>
    <col min="14090" max="14090" width="1.28515625" style="9" customWidth="1"/>
    <col min="14091" max="14091" width="7.7109375" style="9" customWidth="1"/>
    <col min="14092" max="14092" width="1.42578125" style="9" customWidth="1"/>
    <col min="14093" max="14093" width="7.7109375" style="9" customWidth="1"/>
    <col min="14094" max="14094" width="1.85546875" style="9" customWidth="1"/>
    <col min="14095" max="14327" width="12.5703125" style="9"/>
    <col min="14328" max="14328" width="1.85546875" style="9" customWidth="1"/>
    <col min="14329" max="14329" width="42.7109375" style="9" customWidth="1"/>
    <col min="14330" max="14330" width="1.5703125" style="9" customWidth="1"/>
    <col min="14331" max="14331" width="7.7109375" style="9" customWidth="1"/>
    <col min="14332" max="14332" width="1.28515625" style="9" customWidth="1"/>
    <col min="14333" max="14333" width="7.7109375" style="9" customWidth="1"/>
    <col min="14334" max="14334" width="1.28515625" style="9" customWidth="1"/>
    <col min="14335" max="14335" width="7.7109375" style="9" customWidth="1"/>
    <col min="14336" max="14336" width="1.28515625" style="9" customWidth="1"/>
    <col min="14337" max="14337" width="7.7109375" style="9" customWidth="1"/>
    <col min="14338" max="14338" width="1.28515625" style="9" customWidth="1"/>
    <col min="14339" max="14339" width="7.7109375" style="9" customWidth="1"/>
    <col min="14340" max="14340" width="1.28515625" style="9" customWidth="1"/>
    <col min="14341" max="14341" width="7.7109375" style="9" customWidth="1"/>
    <col min="14342" max="14342" width="1.28515625" style="9" customWidth="1"/>
    <col min="14343" max="14343" width="7.7109375" style="9" customWidth="1"/>
    <col min="14344" max="14344" width="1.28515625" style="9" customWidth="1"/>
    <col min="14345" max="14345" width="7.7109375" style="9" customWidth="1"/>
    <col min="14346" max="14346" width="1.28515625" style="9" customWidth="1"/>
    <col min="14347" max="14347" width="7.7109375" style="9" customWidth="1"/>
    <col min="14348" max="14348" width="1.42578125" style="9" customWidth="1"/>
    <col min="14349" max="14349" width="7.7109375" style="9" customWidth="1"/>
    <col min="14350" max="14350" width="1.85546875" style="9" customWidth="1"/>
    <col min="14351" max="14583" width="12.5703125" style="9"/>
    <col min="14584" max="14584" width="1.85546875" style="9" customWidth="1"/>
    <col min="14585" max="14585" width="42.7109375" style="9" customWidth="1"/>
    <col min="14586" max="14586" width="1.5703125" style="9" customWidth="1"/>
    <col min="14587" max="14587" width="7.7109375" style="9" customWidth="1"/>
    <col min="14588" max="14588" width="1.28515625" style="9" customWidth="1"/>
    <col min="14589" max="14589" width="7.7109375" style="9" customWidth="1"/>
    <col min="14590" max="14590" width="1.28515625" style="9" customWidth="1"/>
    <col min="14591" max="14591" width="7.7109375" style="9" customWidth="1"/>
    <col min="14592" max="14592" width="1.28515625" style="9" customWidth="1"/>
    <col min="14593" max="14593" width="7.7109375" style="9" customWidth="1"/>
    <col min="14594" max="14594" width="1.28515625" style="9" customWidth="1"/>
    <col min="14595" max="14595" width="7.7109375" style="9" customWidth="1"/>
    <col min="14596" max="14596" width="1.28515625" style="9" customWidth="1"/>
    <col min="14597" max="14597" width="7.7109375" style="9" customWidth="1"/>
    <col min="14598" max="14598" width="1.28515625" style="9" customWidth="1"/>
    <col min="14599" max="14599" width="7.7109375" style="9" customWidth="1"/>
    <col min="14600" max="14600" width="1.28515625" style="9" customWidth="1"/>
    <col min="14601" max="14601" width="7.7109375" style="9" customWidth="1"/>
    <col min="14602" max="14602" width="1.28515625" style="9" customWidth="1"/>
    <col min="14603" max="14603" width="7.7109375" style="9" customWidth="1"/>
    <col min="14604" max="14604" width="1.42578125" style="9" customWidth="1"/>
    <col min="14605" max="14605" width="7.7109375" style="9" customWidth="1"/>
    <col min="14606" max="14606" width="1.85546875" style="9" customWidth="1"/>
    <col min="14607" max="14839" width="12.5703125" style="9"/>
    <col min="14840" max="14840" width="1.85546875" style="9" customWidth="1"/>
    <col min="14841" max="14841" width="42.7109375" style="9" customWidth="1"/>
    <col min="14842" max="14842" width="1.5703125" style="9" customWidth="1"/>
    <col min="14843" max="14843" width="7.7109375" style="9" customWidth="1"/>
    <col min="14844" max="14844" width="1.28515625" style="9" customWidth="1"/>
    <col min="14845" max="14845" width="7.7109375" style="9" customWidth="1"/>
    <col min="14846" max="14846" width="1.28515625" style="9" customWidth="1"/>
    <col min="14847" max="14847" width="7.7109375" style="9" customWidth="1"/>
    <col min="14848" max="14848" width="1.28515625" style="9" customWidth="1"/>
    <col min="14849" max="14849" width="7.7109375" style="9" customWidth="1"/>
    <col min="14850" max="14850" width="1.28515625" style="9" customWidth="1"/>
    <col min="14851" max="14851" width="7.7109375" style="9" customWidth="1"/>
    <col min="14852" max="14852" width="1.28515625" style="9" customWidth="1"/>
    <col min="14853" max="14853" width="7.7109375" style="9" customWidth="1"/>
    <col min="14854" max="14854" width="1.28515625" style="9" customWidth="1"/>
    <col min="14855" max="14855" width="7.7109375" style="9" customWidth="1"/>
    <col min="14856" max="14856" width="1.28515625" style="9" customWidth="1"/>
    <col min="14857" max="14857" width="7.7109375" style="9" customWidth="1"/>
    <col min="14858" max="14858" width="1.28515625" style="9" customWidth="1"/>
    <col min="14859" max="14859" width="7.7109375" style="9" customWidth="1"/>
    <col min="14860" max="14860" width="1.42578125" style="9" customWidth="1"/>
    <col min="14861" max="14861" width="7.7109375" style="9" customWidth="1"/>
    <col min="14862" max="14862" width="1.85546875" style="9" customWidth="1"/>
    <col min="14863" max="15095" width="12.5703125" style="9"/>
    <col min="15096" max="15096" width="1.85546875" style="9" customWidth="1"/>
    <col min="15097" max="15097" width="42.7109375" style="9" customWidth="1"/>
    <col min="15098" max="15098" width="1.5703125" style="9" customWidth="1"/>
    <col min="15099" max="15099" width="7.7109375" style="9" customWidth="1"/>
    <col min="15100" max="15100" width="1.28515625" style="9" customWidth="1"/>
    <col min="15101" max="15101" width="7.7109375" style="9" customWidth="1"/>
    <col min="15102" max="15102" width="1.28515625" style="9" customWidth="1"/>
    <col min="15103" max="15103" width="7.7109375" style="9" customWidth="1"/>
    <col min="15104" max="15104" width="1.28515625" style="9" customWidth="1"/>
    <col min="15105" max="15105" width="7.7109375" style="9" customWidth="1"/>
    <col min="15106" max="15106" width="1.28515625" style="9" customWidth="1"/>
    <col min="15107" max="15107" width="7.7109375" style="9" customWidth="1"/>
    <col min="15108" max="15108" width="1.28515625" style="9" customWidth="1"/>
    <col min="15109" max="15109" width="7.7109375" style="9" customWidth="1"/>
    <col min="15110" max="15110" width="1.28515625" style="9" customWidth="1"/>
    <col min="15111" max="15111" width="7.7109375" style="9" customWidth="1"/>
    <col min="15112" max="15112" width="1.28515625" style="9" customWidth="1"/>
    <col min="15113" max="15113" width="7.7109375" style="9" customWidth="1"/>
    <col min="15114" max="15114" width="1.28515625" style="9" customWidth="1"/>
    <col min="15115" max="15115" width="7.7109375" style="9" customWidth="1"/>
    <col min="15116" max="15116" width="1.42578125" style="9" customWidth="1"/>
    <col min="15117" max="15117" width="7.7109375" style="9" customWidth="1"/>
    <col min="15118" max="15118" width="1.85546875" style="9" customWidth="1"/>
    <col min="15119" max="15351" width="12.5703125" style="9"/>
    <col min="15352" max="15352" width="1.85546875" style="9" customWidth="1"/>
    <col min="15353" max="15353" width="42.7109375" style="9" customWidth="1"/>
    <col min="15354" max="15354" width="1.5703125" style="9" customWidth="1"/>
    <col min="15355" max="15355" width="7.7109375" style="9" customWidth="1"/>
    <col min="15356" max="15356" width="1.28515625" style="9" customWidth="1"/>
    <col min="15357" max="15357" width="7.7109375" style="9" customWidth="1"/>
    <col min="15358" max="15358" width="1.28515625" style="9" customWidth="1"/>
    <col min="15359" max="15359" width="7.7109375" style="9" customWidth="1"/>
    <col min="15360" max="15360" width="1.28515625" style="9" customWidth="1"/>
    <col min="15361" max="15361" width="7.7109375" style="9" customWidth="1"/>
    <col min="15362" max="15362" width="1.28515625" style="9" customWidth="1"/>
    <col min="15363" max="15363" width="7.7109375" style="9" customWidth="1"/>
    <col min="15364" max="15364" width="1.28515625" style="9" customWidth="1"/>
    <col min="15365" max="15365" width="7.7109375" style="9" customWidth="1"/>
    <col min="15366" max="15366" width="1.28515625" style="9" customWidth="1"/>
    <col min="15367" max="15367" width="7.7109375" style="9" customWidth="1"/>
    <col min="15368" max="15368" width="1.28515625" style="9" customWidth="1"/>
    <col min="15369" max="15369" width="7.7109375" style="9" customWidth="1"/>
    <col min="15370" max="15370" width="1.28515625" style="9" customWidth="1"/>
    <col min="15371" max="15371" width="7.7109375" style="9" customWidth="1"/>
    <col min="15372" max="15372" width="1.42578125" style="9" customWidth="1"/>
    <col min="15373" max="15373" width="7.7109375" style="9" customWidth="1"/>
    <col min="15374" max="15374" width="1.85546875" style="9" customWidth="1"/>
    <col min="15375" max="15607" width="12.5703125" style="9"/>
    <col min="15608" max="15608" width="1.85546875" style="9" customWidth="1"/>
    <col min="15609" max="15609" width="42.7109375" style="9" customWidth="1"/>
    <col min="15610" max="15610" width="1.5703125" style="9" customWidth="1"/>
    <col min="15611" max="15611" width="7.7109375" style="9" customWidth="1"/>
    <col min="15612" max="15612" width="1.28515625" style="9" customWidth="1"/>
    <col min="15613" max="15613" width="7.7109375" style="9" customWidth="1"/>
    <col min="15614" max="15614" width="1.28515625" style="9" customWidth="1"/>
    <col min="15615" max="15615" width="7.7109375" style="9" customWidth="1"/>
    <col min="15616" max="15616" width="1.28515625" style="9" customWidth="1"/>
    <col min="15617" max="15617" width="7.7109375" style="9" customWidth="1"/>
    <col min="15618" max="15618" width="1.28515625" style="9" customWidth="1"/>
    <col min="15619" max="15619" width="7.7109375" style="9" customWidth="1"/>
    <col min="15620" max="15620" width="1.28515625" style="9" customWidth="1"/>
    <col min="15621" max="15621" width="7.7109375" style="9" customWidth="1"/>
    <col min="15622" max="15622" width="1.28515625" style="9" customWidth="1"/>
    <col min="15623" max="15623" width="7.7109375" style="9" customWidth="1"/>
    <col min="15624" max="15624" width="1.28515625" style="9" customWidth="1"/>
    <col min="15625" max="15625" width="7.7109375" style="9" customWidth="1"/>
    <col min="15626" max="15626" width="1.28515625" style="9" customWidth="1"/>
    <col min="15627" max="15627" width="7.7109375" style="9" customWidth="1"/>
    <col min="15628" max="15628" width="1.42578125" style="9" customWidth="1"/>
    <col min="15629" max="15629" width="7.7109375" style="9" customWidth="1"/>
    <col min="15630" max="15630" width="1.85546875" style="9" customWidth="1"/>
    <col min="15631" max="15863" width="12.5703125" style="9"/>
    <col min="15864" max="15864" width="1.85546875" style="9" customWidth="1"/>
    <col min="15865" max="15865" width="42.7109375" style="9" customWidth="1"/>
    <col min="15866" max="15866" width="1.5703125" style="9" customWidth="1"/>
    <col min="15867" max="15867" width="7.7109375" style="9" customWidth="1"/>
    <col min="15868" max="15868" width="1.28515625" style="9" customWidth="1"/>
    <col min="15869" max="15869" width="7.7109375" style="9" customWidth="1"/>
    <col min="15870" max="15870" width="1.28515625" style="9" customWidth="1"/>
    <col min="15871" max="15871" width="7.7109375" style="9" customWidth="1"/>
    <col min="15872" max="15872" width="1.28515625" style="9" customWidth="1"/>
    <col min="15873" max="15873" width="7.7109375" style="9" customWidth="1"/>
    <col min="15874" max="15874" width="1.28515625" style="9" customWidth="1"/>
    <col min="15875" max="15875" width="7.7109375" style="9" customWidth="1"/>
    <col min="15876" max="15876" width="1.28515625" style="9" customWidth="1"/>
    <col min="15877" max="15877" width="7.7109375" style="9" customWidth="1"/>
    <col min="15878" max="15878" width="1.28515625" style="9" customWidth="1"/>
    <col min="15879" max="15879" width="7.7109375" style="9" customWidth="1"/>
    <col min="15880" max="15880" width="1.28515625" style="9" customWidth="1"/>
    <col min="15881" max="15881" width="7.7109375" style="9" customWidth="1"/>
    <col min="15882" max="15882" width="1.28515625" style="9" customWidth="1"/>
    <col min="15883" max="15883" width="7.7109375" style="9" customWidth="1"/>
    <col min="15884" max="15884" width="1.42578125" style="9" customWidth="1"/>
    <col min="15885" max="15885" width="7.7109375" style="9" customWidth="1"/>
    <col min="15886" max="15886" width="1.85546875" style="9" customWidth="1"/>
    <col min="15887" max="16119" width="12.5703125" style="9"/>
    <col min="16120" max="16120" width="1.85546875" style="9" customWidth="1"/>
    <col min="16121" max="16121" width="42.7109375" style="9" customWidth="1"/>
    <col min="16122" max="16122" width="1.5703125" style="9" customWidth="1"/>
    <col min="16123" max="16123" width="7.7109375" style="9" customWidth="1"/>
    <col min="16124" max="16124" width="1.28515625" style="9" customWidth="1"/>
    <col min="16125" max="16125" width="7.7109375" style="9" customWidth="1"/>
    <col min="16126" max="16126" width="1.28515625" style="9" customWidth="1"/>
    <col min="16127" max="16127" width="7.7109375" style="9" customWidth="1"/>
    <col min="16128" max="16128" width="1.28515625" style="9" customWidth="1"/>
    <col min="16129" max="16129" width="7.7109375" style="9" customWidth="1"/>
    <col min="16130" max="16130" width="1.28515625" style="9" customWidth="1"/>
    <col min="16131" max="16131" width="7.7109375" style="9" customWidth="1"/>
    <col min="16132" max="16132" width="1.28515625" style="9" customWidth="1"/>
    <col min="16133" max="16133" width="7.7109375" style="9" customWidth="1"/>
    <col min="16134" max="16134" width="1.28515625" style="9" customWidth="1"/>
    <col min="16135" max="16135" width="7.7109375" style="9" customWidth="1"/>
    <col min="16136" max="16136" width="1.28515625" style="9" customWidth="1"/>
    <col min="16137" max="16137" width="7.7109375" style="9" customWidth="1"/>
    <col min="16138" max="16138" width="1.28515625" style="9" customWidth="1"/>
    <col min="16139" max="16139" width="7.7109375" style="9" customWidth="1"/>
    <col min="16140" max="16140" width="1.42578125" style="9" customWidth="1"/>
    <col min="16141" max="16141" width="7.7109375" style="9" customWidth="1"/>
    <col min="16142" max="16142" width="1.85546875" style="9" customWidth="1"/>
    <col min="16143" max="16384" width="12.5703125" style="9"/>
  </cols>
  <sheetData>
    <row r="1" spans="1:14" s="80" customFormat="1" ht="10.5" customHeight="1" x14ac:dyDescent="0.25">
      <c r="A1" s="81" t="s">
        <v>35</v>
      </c>
      <c r="N1" s="82" t="s">
        <v>68</v>
      </c>
    </row>
    <row r="2" spans="1:14" ht="1.1499999999999999" customHeight="1" x14ac:dyDescent="0.15"/>
    <row r="3" spans="1:14" s="80" customFormat="1" ht="10.5" customHeight="1" x14ac:dyDescent="0.25">
      <c r="A3" s="81" t="s">
        <v>69</v>
      </c>
    </row>
    <row r="4" spans="1:14" ht="1.1499999999999999" customHeight="1" x14ac:dyDescent="0.15"/>
    <row r="5" spans="1:14" s="80" customFormat="1" ht="10.5" customHeight="1" x14ac:dyDescent="0.25">
      <c r="A5" s="115" t="s">
        <v>70</v>
      </c>
    </row>
    <row r="6" spans="1:14" ht="10.5" customHeight="1" x14ac:dyDescent="0.15"/>
    <row r="7" spans="1:14" ht="9.9499999999999993" customHeight="1" x14ac:dyDescent="0.15">
      <c r="A7" s="114"/>
      <c r="B7" s="78"/>
      <c r="C7" s="78"/>
      <c r="D7" s="113"/>
      <c r="E7" s="113"/>
      <c r="F7" s="112"/>
      <c r="G7" s="112"/>
      <c r="H7" s="112"/>
      <c r="I7" s="112"/>
      <c r="J7" s="112"/>
      <c r="K7" s="112"/>
      <c r="L7" s="112"/>
      <c r="M7" s="76"/>
      <c r="N7" s="74"/>
    </row>
    <row r="8" spans="1:14" ht="9.9499999999999993" customHeight="1" x14ac:dyDescent="0.15">
      <c r="A8" s="105"/>
      <c r="B8" s="66" t="s">
        <v>38</v>
      </c>
      <c r="C8" s="66"/>
      <c r="D8" s="111">
        <v>2017</v>
      </c>
      <c r="E8" s="111"/>
      <c r="F8" s="111">
        <v>2018</v>
      </c>
      <c r="G8" s="111"/>
      <c r="H8" s="111">
        <v>2019</v>
      </c>
      <c r="I8" s="111"/>
      <c r="J8" s="111">
        <v>2020</v>
      </c>
      <c r="K8" s="111"/>
      <c r="L8" s="111">
        <v>2021</v>
      </c>
      <c r="M8" s="111"/>
      <c r="N8" s="100"/>
    </row>
    <row r="9" spans="1:14" ht="5.25" customHeight="1" x14ac:dyDescent="0.15">
      <c r="A9" s="105"/>
      <c r="B9" s="56" t="s">
        <v>110</v>
      </c>
      <c r="C9" s="56"/>
      <c r="D9" s="104" t="s">
        <v>113</v>
      </c>
      <c r="E9" s="103"/>
      <c r="F9" s="104" t="s">
        <v>113</v>
      </c>
      <c r="G9" s="103"/>
      <c r="H9" s="104" t="s">
        <v>113</v>
      </c>
      <c r="I9" s="103"/>
      <c r="J9" s="104" t="s">
        <v>113</v>
      </c>
      <c r="K9" s="103"/>
      <c r="L9" s="104" t="s">
        <v>113</v>
      </c>
      <c r="M9" s="103"/>
      <c r="N9" s="100"/>
    </row>
    <row r="10" spans="1:14" ht="15.75" customHeight="1" x14ac:dyDescent="0.15">
      <c r="A10" s="109"/>
      <c r="B10" s="66" t="s">
        <v>39</v>
      </c>
      <c r="C10" s="66"/>
      <c r="D10" s="110" t="s">
        <v>116</v>
      </c>
      <c r="E10" s="110"/>
      <c r="F10" s="110" t="s">
        <v>117</v>
      </c>
      <c r="G10" s="110"/>
      <c r="H10" s="110" t="s">
        <v>120</v>
      </c>
      <c r="I10" s="110"/>
      <c r="J10" s="110" t="s">
        <v>119</v>
      </c>
      <c r="K10" s="110"/>
      <c r="L10" s="110" t="s">
        <v>118</v>
      </c>
      <c r="M10" s="110"/>
      <c r="N10" s="100"/>
    </row>
    <row r="11" spans="1:14" ht="8.25" customHeight="1" x14ac:dyDescent="0.15">
      <c r="A11" s="109"/>
      <c r="B11" s="66"/>
      <c r="C11" s="66"/>
      <c r="D11" s="108"/>
      <c r="E11" s="108"/>
      <c r="F11" s="108"/>
      <c r="G11" s="108"/>
      <c r="H11" s="108"/>
      <c r="I11" s="108"/>
      <c r="J11" s="108"/>
      <c r="K11" s="108"/>
      <c r="L11" s="108"/>
      <c r="M11" s="107"/>
      <c r="N11" s="100"/>
    </row>
    <row r="12" spans="1:14" ht="9.9499999999999993" customHeight="1" x14ac:dyDescent="0.15">
      <c r="A12" s="105"/>
      <c r="B12" s="66" t="s">
        <v>42</v>
      </c>
      <c r="C12" s="66"/>
      <c r="D12" s="106">
        <v>2016</v>
      </c>
      <c r="E12" s="106">
        <v>2017</v>
      </c>
      <c r="F12" s="106">
        <v>2017</v>
      </c>
      <c r="G12" s="106">
        <v>2018</v>
      </c>
      <c r="H12" s="106">
        <v>2018</v>
      </c>
      <c r="I12" s="106">
        <v>2019</v>
      </c>
      <c r="J12" s="106">
        <v>2019</v>
      </c>
      <c r="K12" s="106">
        <v>2020</v>
      </c>
      <c r="L12" s="106">
        <v>2020</v>
      </c>
      <c r="M12" s="106">
        <v>2021</v>
      </c>
      <c r="N12" s="100"/>
    </row>
    <row r="13" spans="1:14" ht="5.25" customHeight="1" x14ac:dyDescent="0.15">
      <c r="A13" s="105"/>
      <c r="B13" s="56" t="s">
        <v>110</v>
      </c>
      <c r="C13" s="56"/>
      <c r="D13" s="104" t="s">
        <v>113</v>
      </c>
      <c r="E13" s="103"/>
      <c r="F13" s="104" t="s">
        <v>113</v>
      </c>
      <c r="G13" s="103"/>
      <c r="H13" s="104" t="s">
        <v>113</v>
      </c>
      <c r="I13" s="103"/>
      <c r="J13" s="104" t="s">
        <v>113</v>
      </c>
      <c r="K13" s="103"/>
      <c r="L13" s="104" t="s">
        <v>113</v>
      </c>
      <c r="M13" s="103"/>
      <c r="N13" s="100"/>
    </row>
    <row r="14" spans="1:14" ht="8.25" customHeight="1" x14ac:dyDescent="0.15">
      <c r="A14" s="23"/>
      <c r="B14" s="20"/>
      <c r="C14" s="20"/>
      <c r="D14" s="102"/>
      <c r="E14" s="102"/>
      <c r="F14" s="102"/>
      <c r="G14" s="102"/>
      <c r="H14" s="102"/>
      <c r="I14" s="102"/>
      <c r="J14" s="102"/>
      <c r="K14" s="102"/>
      <c r="L14" s="102"/>
      <c r="M14" s="101"/>
      <c r="N14" s="100"/>
    </row>
    <row r="15" spans="1:14" ht="9.9499999999999993" customHeight="1" x14ac:dyDescent="0.15">
      <c r="A15" s="23"/>
      <c r="B15" s="99" t="s">
        <v>71</v>
      </c>
      <c r="C15" s="20"/>
      <c r="D15" s="20"/>
      <c r="E15" s="20"/>
      <c r="F15" s="20"/>
      <c r="G15" s="20"/>
      <c r="H15" s="20"/>
      <c r="I15" s="20"/>
      <c r="J15" s="20"/>
      <c r="K15" s="98"/>
      <c r="L15" s="97"/>
      <c r="M15" s="97"/>
      <c r="N15" s="47"/>
    </row>
    <row r="16" spans="1:14" ht="3.95" customHeight="1" x14ac:dyDescent="0.15">
      <c r="A16" s="23"/>
      <c r="B16" s="96"/>
      <c r="C16" s="20"/>
      <c r="D16" s="20"/>
      <c r="E16" s="20"/>
      <c r="F16" s="20"/>
      <c r="G16" s="20"/>
      <c r="H16" s="20"/>
      <c r="I16" s="20"/>
      <c r="J16" s="20"/>
      <c r="K16" s="20"/>
      <c r="L16" s="20"/>
      <c r="M16" s="20"/>
      <c r="N16" s="47"/>
    </row>
    <row r="17" spans="1:14" ht="11.45" customHeight="1" x14ac:dyDescent="0.15">
      <c r="A17" s="23"/>
      <c r="B17" s="86" t="s">
        <v>72</v>
      </c>
      <c r="C17" s="19"/>
      <c r="D17" s="24">
        <v>3.6423904297023899</v>
      </c>
      <c r="E17" s="24">
        <v>4.3303661306075201</v>
      </c>
      <c r="F17" s="24">
        <v>4.3911794968076601</v>
      </c>
      <c r="G17" s="24">
        <v>3.42862285415233</v>
      </c>
      <c r="H17" s="24">
        <v>3.5187317670152298</v>
      </c>
      <c r="I17" s="24">
        <v>3.5562810536759999</v>
      </c>
      <c r="J17" s="24">
        <v>3.4235039943530401</v>
      </c>
      <c r="K17" s="24">
        <v>3.2490694963385001</v>
      </c>
      <c r="L17" s="24">
        <v>3.42608038070576</v>
      </c>
      <c r="M17" s="24">
        <v>2.7690384562423702</v>
      </c>
      <c r="N17" s="47"/>
    </row>
    <row r="18" spans="1:14" ht="11.45" customHeight="1" x14ac:dyDescent="0.15">
      <c r="A18" s="23"/>
      <c r="B18" s="86" t="s">
        <v>73</v>
      </c>
      <c r="C18" s="19"/>
      <c r="D18" s="24">
        <v>2.5744183875734201</v>
      </c>
      <c r="E18" s="24">
        <v>6.7180133251809897</v>
      </c>
      <c r="F18" s="24">
        <v>7.0828345539791897</v>
      </c>
      <c r="G18" s="24">
        <v>7.5810902820546602</v>
      </c>
      <c r="H18" s="24">
        <v>7.2462218454262599</v>
      </c>
      <c r="I18" s="24">
        <v>3.98037404845009</v>
      </c>
      <c r="J18" s="24">
        <v>4.3874600931572996</v>
      </c>
      <c r="K18" s="24">
        <v>4.3766253409543801</v>
      </c>
      <c r="L18" s="24">
        <v>3.5907765227302</v>
      </c>
      <c r="M18" s="24">
        <v>5.9848839150005402</v>
      </c>
      <c r="N18" s="47"/>
    </row>
    <row r="19" spans="1:14" ht="11.45" customHeight="1" x14ac:dyDescent="0.15">
      <c r="A19" s="23"/>
      <c r="B19" s="95" t="s">
        <v>74</v>
      </c>
      <c r="C19" s="19"/>
      <c r="D19" s="24">
        <v>8.7252959233327001</v>
      </c>
      <c r="E19" s="24">
        <v>8.8238742576079492</v>
      </c>
      <c r="F19" s="24">
        <v>9.1120909734591908</v>
      </c>
      <c r="G19" s="24">
        <v>8.4315861595656596</v>
      </c>
      <c r="H19" s="24">
        <v>8.52178136697834</v>
      </c>
      <c r="I19" s="24">
        <v>7.7776475869252497</v>
      </c>
      <c r="J19" s="24">
        <v>7.8877382627416699</v>
      </c>
      <c r="K19" s="24">
        <v>5.2833786587651401</v>
      </c>
      <c r="L19" s="24">
        <v>5.3013556930802999</v>
      </c>
      <c r="M19" s="24">
        <v>7.0422059015251</v>
      </c>
      <c r="N19" s="47"/>
    </row>
    <row r="20" spans="1:14" ht="11.45" customHeight="1" x14ac:dyDescent="0.15">
      <c r="A20" s="23"/>
      <c r="B20" s="95" t="s">
        <v>75</v>
      </c>
      <c r="C20" s="19"/>
      <c r="D20" s="24">
        <v>5.6871602740417</v>
      </c>
      <c r="E20" s="24">
        <v>5.2272019703503103</v>
      </c>
      <c r="F20" s="24">
        <v>5.2286598825435497</v>
      </c>
      <c r="G20" s="24">
        <v>5.2651763743559004</v>
      </c>
      <c r="H20" s="24">
        <v>5.2780581215610098</v>
      </c>
      <c r="I20" s="24">
        <v>6.1288948504658904</v>
      </c>
      <c r="J20" s="24">
        <v>6.3308293397294904</v>
      </c>
      <c r="K20" s="24">
        <v>5.3665256984461003</v>
      </c>
      <c r="L20" s="24">
        <v>5.3327312256250696</v>
      </c>
      <c r="M20" s="24">
        <v>5.2467607627329302</v>
      </c>
      <c r="N20" s="47"/>
    </row>
    <row r="21" spans="1:14" ht="11.45" customHeight="1" x14ac:dyDescent="0.15">
      <c r="A21" s="23"/>
      <c r="B21" s="95" t="s">
        <v>76</v>
      </c>
      <c r="C21" s="19"/>
      <c r="D21" s="24">
        <v>4.7276936985731801</v>
      </c>
      <c r="E21" s="24">
        <v>5.2616354417933504</v>
      </c>
      <c r="F21" s="24">
        <v>5.1193513850245704</v>
      </c>
      <c r="G21" s="24">
        <v>4.7760727657129598</v>
      </c>
      <c r="H21" s="24">
        <v>5.2987489295452601</v>
      </c>
      <c r="I21" s="24">
        <v>5.9947786552373303</v>
      </c>
      <c r="J21" s="24">
        <v>5.7510659967559397</v>
      </c>
      <c r="K21" s="24">
        <v>5.5531612901942804</v>
      </c>
      <c r="L21" s="24">
        <v>5.5869035913445</v>
      </c>
      <c r="M21" s="24">
        <v>4.3195570324536403</v>
      </c>
      <c r="N21" s="47"/>
    </row>
    <row r="22" spans="1:14" ht="11.45" customHeight="1" x14ac:dyDescent="0.15">
      <c r="A22" s="23"/>
      <c r="B22" s="86" t="s">
        <v>77</v>
      </c>
      <c r="C22" s="19"/>
      <c r="D22" s="24">
        <v>0.54893251776180496</v>
      </c>
      <c r="E22" s="24">
        <v>1.2087909172929701</v>
      </c>
      <c r="F22" s="24">
        <v>1.60876227698569</v>
      </c>
      <c r="G22" s="24">
        <v>2.46157371653366</v>
      </c>
      <c r="H22" s="24">
        <v>2.6208498701505301</v>
      </c>
      <c r="I22" s="24">
        <v>3.4872196316350599</v>
      </c>
      <c r="J22" s="24">
        <v>3.60441083301806</v>
      </c>
      <c r="K22" s="24">
        <v>2.7583994899434998</v>
      </c>
      <c r="L22" s="24">
        <v>3.1334607794461999</v>
      </c>
      <c r="M22" s="24">
        <v>3.0601436226083201</v>
      </c>
      <c r="N22" s="47"/>
    </row>
    <row r="23" spans="1:14" ht="11.45" customHeight="1" x14ac:dyDescent="0.15">
      <c r="A23" s="23"/>
      <c r="B23" s="86" t="s">
        <v>78</v>
      </c>
      <c r="C23" s="19"/>
      <c r="D23" s="24">
        <v>9.3381803458616606</v>
      </c>
      <c r="E23" s="24">
        <v>9.3192393474282191</v>
      </c>
      <c r="F23" s="24">
        <v>9.4867317693761795</v>
      </c>
      <c r="G23" s="24">
        <v>9.9371481450064305</v>
      </c>
      <c r="H23" s="24">
        <v>10.1773800878888</v>
      </c>
      <c r="I23" s="24">
        <v>8.9120064098998792</v>
      </c>
      <c r="J23" s="24">
        <v>9.2055632182941896</v>
      </c>
      <c r="K23" s="24">
        <v>6.0899996498976297</v>
      </c>
      <c r="L23" s="24">
        <v>6.7868745966056201</v>
      </c>
      <c r="M23" s="24">
        <v>8.6356860613206408</v>
      </c>
      <c r="N23" s="47"/>
    </row>
    <row r="24" spans="1:14" ht="11.45" customHeight="1" x14ac:dyDescent="0.15">
      <c r="A24" s="23"/>
      <c r="B24" s="86" t="s">
        <v>79</v>
      </c>
      <c r="C24" s="19"/>
      <c r="D24" s="24">
        <v>4.8354895611193403</v>
      </c>
      <c r="E24" s="24">
        <v>5.2697688023931804</v>
      </c>
      <c r="F24" s="24">
        <v>5.30889488414432</v>
      </c>
      <c r="G24" s="24">
        <v>5.5244141175375603</v>
      </c>
      <c r="H24" s="24">
        <v>5.6249903548804596</v>
      </c>
      <c r="I24" s="24">
        <v>5.5906471809137601</v>
      </c>
      <c r="J24" s="24">
        <v>5.5218392072405198</v>
      </c>
      <c r="K24" s="24">
        <v>-0.187543902944727</v>
      </c>
      <c r="L24" s="24">
        <v>3.7295999082168498E-2</v>
      </c>
      <c r="M24" s="24">
        <v>1.3430263120782</v>
      </c>
      <c r="N24" s="47"/>
    </row>
    <row r="25" spans="1:14" ht="11.45" customHeight="1" x14ac:dyDescent="0.15">
      <c r="A25" s="23"/>
      <c r="B25" s="86" t="s">
        <v>80</v>
      </c>
      <c r="C25" s="19"/>
      <c r="D25" s="24">
        <v>5.8597693662482699</v>
      </c>
      <c r="E25" s="24">
        <v>6.4116111701497003</v>
      </c>
      <c r="F25" s="24">
        <v>6.4524139907325004</v>
      </c>
      <c r="G25" s="24">
        <v>5.8618943819513296</v>
      </c>
      <c r="H25" s="24">
        <v>6.0025263527119996</v>
      </c>
      <c r="I25" s="24">
        <v>5.7495490750249498</v>
      </c>
      <c r="J25" s="24">
        <v>5.0137488968534099</v>
      </c>
      <c r="K25" s="24">
        <v>-3.6269656313098402</v>
      </c>
      <c r="L25" s="24">
        <v>-2.6413113577583802</v>
      </c>
      <c r="M25" s="24">
        <v>2.1970707385127199</v>
      </c>
      <c r="N25" s="47"/>
    </row>
    <row r="26" spans="1:14" ht="11.45" customHeight="1" x14ac:dyDescent="0.15">
      <c r="A26" s="23"/>
      <c r="B26" s="86" t="s">
        <v>81</v>
      </c>
      <c r="C26" s="19"/>
      <c r="D26" s="24">
        <v>11.4429787043728</v>
      </c>
      <c r="E26" s="24">
        <v>12.343442845384301</v>
      </c>
      <c r="F26" s="24">
        <v>11.900643212565701</v>
      </c>
      <c r="G26" s="24">
        <v>10.9309736977643</v>
      </c>
      <c r="H26" s="24">
        <v>11.0346276225659</v>
      </c>
      <c r="I26" s="24">
        <v>11.251109579046901</v>
      </c>
      <c r="J26" s="24">
        <v>11.287478725332599</v>
      </c>
      <c r="K26" s="24">
        <v>6.70835424205971</v>
      </c>
      <c r="L26" s="24">
        <v>6.6260556858391197</v>
      </c>
      <c r="M26" s="24">
        <v>5.7752395773981302</v>
      </c>
      <c r="N26" s="47"/>
    </row>
    <row r="27" spans="1:14" ht="11.45" customHeight="1" x14ac:dyDescent="0.15">
      <c r="A27" s="23"/>
      <c r="B27" s="95" t="s">
        <v>82</v>
      </c>
      <c r="C27" s="19"/>
      <c r="D27" s="24">
        <v>1.13290618018694</v>
      </c>
      <c r="E27" s="24">
        <v>1.3607289690020401</v>
      </c>
      <c r="F27" s="24">
        <v>1.3718913263243599</v>
      </c>
      <c r="G27" s="24">
        <v>1.3417777993964</v>
      </c>
      <c r="H27" s="24">
        <v>1.3181068076831499</v>
      </c>
      <c r="I27" s="24">
        <v>1.6967593620753001</v>
      </c>
      <c r="J27" s="24">
        <v>1.74402039813467</v>
      </c>
      <c r="K27" s="24">
        <v>1.1006665626136201</v>
      </c>
      <c r="L27" s="24">
        <v>1.2625416769503699</v>
      </c>
      <c r="M27" s="24">
        <v>1.7600817889482301</v>
      </c>
      <c r="N27" s="47"/>
    </row>
    <row r="28" spans="1:14" ht="11.45" customHeight="1" x14ac:dyDescent="0.15">
      <c r="A28" s="23"/>
      <c r="B28" s="94" t="s">
        <v>83</v>
      </c>
      <c r="C28" s="19"/>
      <c r="D28" s="24">
        <v>4.2981594653428301</v>
      </c>
      <c r="E28" s="24">
        <v>4.8399710648426897</v>
      </c>
      <c r="F28" s="24">
        <v>4.7718564228213101</v>
      </c>
      <c r="G28" s="24">
        <v>5.0831151226234201</v>
      </c>
      <c r="H28" s="24">
        <v>4.9492375902678098</v>
      </c>
      <c r="I28" s="24">
        <v>5.8551627702739397</v>
      </c>
      <c r="J28" s="24">
        <v>5.9238191262177002</v>
      </c>
      <c r="K28" s="24">
        <v>4.8869907942694102</v>
      </c>
      <c r="L28" s="24">
        <v>4.9769168003265101</v>
      </c>
      <c r="M28" s="24">
        <v>2.9256308537745102</v>
      </c>
      <c r="N28" s="47"/>
    </row>
    <row r="29" spans="1:14" ht="11.45" customHeight="1" x14ac:dyDescent="0.15">
      <c r="A29" s="23"/>
      <c r="B29" s="86" t="s">
        <v>84</v>
      </c>
      <c r="C29" s="19"/>
      <c r="D29" s="24">
        <v>6.8327470490190603</v>
      </c>
      <c r="E29" s="24">
        <v>6.5924809531439097</v>
      </c>
      <c r="F29" s="24">
        <v>6.7077652668833503</v>
      </c>
      <c r="G29" s="24">
        <v>6.9412745779419804</v>
      </c>
      <c r="H29" s="24">
        <v>7.2147702572063102</v>
      </c>
      <c r="I29" s="24">
        <v>6.3713903545959196</v>
      </c>
      <c r="J29" s="24">
        <v>6.4967462337958501</v>
      </c>
      <c r="K29" s="24">
        <v>3.20207946619428</v>
      </c>
      <c r="L29" s="24">
        <v>2.9808324514442601</v>
      </c>
      <c r="M29" s="24">
        <v>4.0550131004679999</v>
      </c>
      <c r="N29" s="47"/>
    </row>
    <row r="30" spans="1:14" ht="11.45" customHeight="1" x14ac:dyDescent="0.15">
      <c r="A30" s="23"/>
      <c r="B30" s="86" t="s">
        <v>85</v>
      </c>
      <c r="C30" s="19"/>
      <c r="D30" s="24">
        <v>3.7285353379268198</v>
      </c>
      <c r="E30" s="24">
        <v>3.8758650332079601</v>
      </c>
      <c r="F30" s="24">
        <v>4.1973787626878503</v>
      </c>
      <c r="G30" s="24">
        <v>3.94394541894457</v>
      </c>
      <c r="H30" s="24">
        <v>4.4399026103949701</v>
      </c>
      <c r="I30" s="24">
        <v>4.7361655483050802</v>
      </c>
      <c r="J30" s="24">
        <v>4.5933447988945701</v>
      </c>
      <c r="K30" s="24">
        <v>3.6853287571802098</v>
      </c>
      <c r="L30" s="24">
        <v>3.822959889626</v>
      </c>
      <c r="M30" s="24">
        <v>3.3569767149053602</v>
      </c>
      <c r="N30" s="47"/>
    </row>
    <row r="31" spans="1:14" ht="9.9499999999999993" customHeight="1" x14ac:dyDescent="0.15">
      <c r="A31" s="23"/>
      <c r="B31" s="20"/>
      <c r="C31" s="19"/>
      <c r="D31" s="19"/>
      <c r="E31" s="19"/>
      <c r="F31" s="19"/>
      <c r="G31" s="19"/>
      <c r="H31" s="19"/>
      <c r="I31" s="19"/>
      <c r="J31" s="19"/>
      <c r="K31" s="19"/>
      <c r="L31" s="19"/>
      <c r="M31" s="19"/>
      <c r="N31" s="47"/>
    </row>
    <row r="32" spans="1:14" ht="19.5" customHeight="1" x14ac:dyDescent="0.15">
      <c r="A32" s="93"/>
      <c r="B32" s="92" t="s">
        <v>6</v>
      </c>
      <c r="C32" s="91"/>
      <c r="D32" s="90">
        <v>5.1639177681292496</v>
      </c>
      <c r="E32" s="90">
        <v>5.4226773171971896</v>
      </c>
      <c r="F32" s="90">
        <v>5.5143191139684999</v>
      </c>
      <c r="G32" s="90">
        <v>5.5532088986214996</v>
      </c>
      <c r="H32" s="90">
        <v>5.6357575102750603</v>
      </c>
      <c r="I32" s="90">
        <v>5.8482130480270396</v>
      </c>
      <c r="J32" s="90">
        <v>5.8931599613903796</v>
      </c>
      <c r="K32" s="90">
        <v>3.95165246704296</v>
      </c>
      <c r="L32" s="90">
        <v>4.2063494522222804</v>
      </c>
      <c r="M32" s="90">
        <v>4.0972342681124996</v>
      </c>
      <c r="N32" s="89"/>
    </row>
    <row r="33" spans="1:14" ht="8.25" customHeight="1" x14ac:dyDescent="0.15">
      <c r="A33" s="23"/>
      <c r="B33" s="20"/>
      <c r="C33" s="19"/>
      <c r="D33" s="19" t="s">
        <v>7</v>
      </c>
      <c r="E33" s="19" t="s">
        <v>7</v>
      </c>
      <c r="F33" s="19" t="s">
        <v>7</v>
      </c>
      <c r="G33" s="19" t="s">
        <v>7</v>
      </c>
      <c r="H33" s="19" t="s">
        <v>7</v>
      </c>
      <c r="I33" s="19" t="s">
        <v>7</v>
      </c>
      <c r="J33" s="19" t="s">
        <v>7</v>
      </c>
      <c r="K33" s="19" t="s">
        <v>7</v>
      </c>
      <c r="L33" s="19" t="s">
        <v>7</v>
      </c>
      <c r="M33" s="19" t="s">
        <v>7</v>
      </c>
      <c r="N33" s="47"/>
    </row>
    <row r="34" spans="1:14" ht="11.45" customHeight="1" x14ac:dyDescent="0.15">
      <c r="A34" s="23"/>
      <c r="B34" s="86" t="s">
        <v>86</v>
      </c>
      <c r="C34" s="19"/>
      <c r="D34" s="19" t="s">
        <v>7</v>
      </c>
      <c r="E34" s="19" t="s">
        <v>7</v>
      </c>
      <c r="F34" s="19" t="s">
        <v>7</v>
      </c>
      <c r="G34" s="19" t="s">
        <v>7</v>
      </c>
      <c r="H34" s="19" t="s">
        <v>7</v>
      </c>
      <c r="I34" s="19" t="s">
        <v>7</v>
      </c>
      <c r="J34" s="19" t="s">
        <v>7</v>
      </c>
      <c r="K34" s="19" t="s">
        <v>7</v>
      </c>
      <c r="L34" s="19" t="s">
        <v>7</v>
      </c>
      <c r="M34" s="19" t="s">
        <v>7</v>
      </c>
      <c r="N34" s="47"/>
    </row>
    <row r="35" spans="1:14" ht="3.95" customHeight="1" x14ac:dyDescent="0.15">
      <c r="A35" s="23"/>
      <c r="B35" s="20"/>
      <c r="C35" s="19"/>
      <c r="D35" s="19"/>
      <c r="E35" s="19"/>
      <c r="F35" s="19"/>
      <c r="G35" s="19"/>
      <c r="H35" s="19"/>
      <c r="I35" s="19"/>
      <c r="J35" s="19"/>
      <c r="K35" s="19"/>
      <c r="L35" s="19"/>
      <c r="M35" s="19"/>
      <c r="N35" s="47"/>
    </row>
    <row r="36" spans="1:14" ht="11.45" customHeight="1" x14ac:dyDescent="0.15">
      <c r="A36" s="23"/>
      <c r="B36" s="86" t="s">
        <v>87</v>
      </c>
      <c r="C36" s="19"/>
      <c r="D36" s="24">
        <v>5.5991116661435001</v>
      </c>
      <c r="E36" s="24">
        <v>5.90065885247936</v>
      </c>
      <c r="F36" s="24">
        <v>5.8921139670287497</v>
      </c>
      <c r="G36" s="24">
        <v>5.9939063761104601</v>
      </c>
      <c r="H36" s="24">
        <v>6.0308995569481603</v>
      </c>
      <c r="I36" s="24">
        <v>6.3998533657176697</v>
      </c>
      <c r="J36" s="24">
        <v>6.41781340494469</v>
      </c>
      <c r="K36" s="24">
        <v>4.2810029203732904</v>
      </c>
      <c r="L36" s="24">
        <v>4.4137842798534601</v>
      </c>
      <c r="M36" s="24">
        <v>4.0019802734987797</v>
      </c>
      <c r="N36" s="47"/>
    </row>
    <row r="37" spans="1:14" ht="11.45" customHeight="1" x14ac:dyDescent="0.15">
      <c r="A37" s="23"/>
      <c r="B37" s="86" t="s">
        <v>88</v>
      </c>
      <c r="C37" s="19"/>
      <c r="D37" s="24">
        <v>4.0174086911242499</v>
      </c>
      <c r="E37" s="24">
        <v>4.1920796680374002</v>
      </c>
      <c r="F37" s="24">
        <v>4.4473098711739301</v>
      </c>
      <c r="G37" s="24">
        <v>4.3128214125461204</v>
      </c>
      <c r="H37" s="24">
        <v>4.5089056822322</v>
      </c>
      <c r="I37" s="24">
        <v>4.27768135882524</v>
      </c>
      <c r="J37" s="24">
        <v>4.3544776461639296</v>
      </c>
      <c r="K37" s="24">
        <v>3.0181700395406601</v>
      </c>
      <c r="L37" s="24">
        <v>3.3895994311299402</v>
      </c>
      <c r="M37" s="24">
        <v>4.5286693305995103</v>
      </c>
      <c r="N37" s="47"/>
    </row>
    <row r="38" spans="1:14" ht="11.45" customHeight="1" x14ac:dyDescent="0.15">
      <c r="A38" s="23"/>
      <c r="B38" s="88" t="s">
        <v>89</v>
      </c>
      <c r="C38" s="19"/>
      <c r="D38" s="24">
        <v>7.5839186461023598</v>
      </c>
      <c r="E38" s="24">
        <v>7.3115720629352099</v>
      </c>
      <c r="F38" s="24">
        <v>7.63692133023092</v>
      </c>
      <c r="G38" s="24">
        <v>7.1341300555898899</v>
      </c>
      <c r="H38" s="24">
        <v>7.4413695959280997</v>
      </c>
      <c r="I38" s="24">
        <v>6.8700885988395299</v>
      </c>
      <c r="J38" s="24">
        <v>6.9722668223209299</v>
      </c>
      <c r="K38" s="24">
        <v>5.2911392007160201</v>
      </c>
      <c r="L38" s="24">
        <v>6.2247047758659297</v>
      </c>
      <c r="M38" s="24">
        <v>7.3468060849215799</v>
      </c>
      <c r="N38" s="47"/>
    </row>
    <row r="39" spans="1:14" ht="11.45" customHeight="1" x14ac:dyDescent="0.15">
      <c r="A39" s="23"/>
      <c r="B39" s="88" t="s">
        <v>90</v>
      </c>
      <c r="C39" s="19"/>
      <c r="D39" s="24">
        <v>3.32153113477233</v>
      </c>
      <c r="E39" s="24">
        <v>3.5655314448811999</v>
      </c>
      <c r="F39" s="24">
        <v>3.7986491223650001</v>
      </c>
      <c r="G39" s="24">
        <v>3.7245349362108202</v>
      </c>
      <c r="H39" s="24">
        <v>3.89530802967221</v>
      </c>
      <c r="I39" s="24">
        <v>3.7292332425534802</v>
      </c>
      <c r="J39" s="24">
        <v>3.8052901360239</v>
      </c>
      <c r="K39" s="24">
        <v>2.55469309283415</v>
      </c>
      <c r="L39" s="24">
        <v>2.88769591572661</v>
      </c>
      <c r="M39" s="24">
        <v>4.0051373955156997</v>
      </c>
      <c r="N39" s="47"/>
    </row>
    <row r="40" spans="1:14" ht="11.45" customHeight="1" x14ac:dyDescent="0.15">
      <c r="A40" s="23"/>
      <c r="B40" s="87" t="s">
        <v>91</v>
      </c>
      <c r="C40" s="19"/>
      <c r="D40" s="24">
        <v>2.2112328911357699</v>
      </c>
      <c r="E40" s="24">
        <v>2.4803557202892201</v>
      </c>
      <c r="F40" s="24">
        <v>2.6360458993423901</v>
      </c>
      <c r="G40" s="24">
        <v>2.67787859320977</v>
      </c>
      <c r="H40" s="24">
        <v>2.7780102463588201</v>
      </c>
      <c r="I40" s="24">
        <v>2.7115349934361399</v>
      </c>
      <c r="J40" s="24">
        <v>2.7629732665932298</v>
      </c>
      <c r="K40" s="24">
        <v>1.79549949027516</v>
      </c>
      <c r="L40" s="24">
        <v>2.0592841977887302</v>
      </c>
      <c r="M40" s="24">
        <v>3.0480126554442601</v>
      </c>
      <c r="N40" s="47"/>
    </row>
    <row r="41" spans="1:14" ht="3.95" customHeight="1" x14ac:dyDescent="0.15">
      <c r="A41" s="23"/>
      <c r="B41" s="20"/>
      <c r="C41" s="19"/>
      <c r="D41" s="19"/>
      <c r="E41" s="19"/>
      <c r="F41" s="19"/>
      <c r="G41" s="19"/>
      <c r="H41" s="19"/>
      <c r="I41" s="19"/>
      <c r="J41" s="19"/>
      <c r="K41" s="19"/>
      <c r="L41" s="19"/>
      <c r="M41" s="19"/>
      <c r="N41" s="47"/>
    </row>
    <row r="42" spans="1:14" ht="11.45" customHeight="1" x14ac:dyDescent="0.15">
      <c r="A42" s="23"/>
      <c r="B42" s="86" t="s">
        <v>92</v>
      </c>
      <c r="C42" s="19"/>
      <c r="D42" s="19"/>
      <c r="E42" s="19"/>
      <c r="F42" s="19"/>
      <c r="G42" s="19"/>
      <c r="H42" s="19"/>
      <c r="I42" s="19"/>
      <c r="J42" s="19"/>
      <c r="K42" s="19"/>
      <c r="L42" s="19"/>
      <c r="M42" s="19"/>
      <c r="N42" s="47"/>
    </row>
    <row r="43" spans="1:14" ht="3.95" customHeight="1" x14ac:dyDescent="0.15">
      <c r="A43" s="23"/>
      <c r="B43" s="20"/>
      <c r="C43" s="19"/>
      <c r="D43" s="19"/>
      <c r="E43" s="19"/>
      <c r="F43" s="19"/>
      <c r="G43" s="19"/>
      <c r="H43" s="19"/>
      <c r="I43" s="19"/>
      <c r="J43" s="19"/>
      <c r="K43" s="19"/>
      <c r="L43" s="19"/>
      <c r="M43" s="19"/>
      <c r="N43" s="47"/>
    </row>
    <row r="44" spans="1:14" ht="11.45" customHeight="1" x14ac:dyDescent="0.15">
      <c r="A44" s="23"/>
      <c r="B44" s="86" t="s">
        <v>93</v>
      </c>
      <c r="C44" s="19"/>
      <c r="D44" s="24">
        <v>2.2356330064002599</v>
      </c>
      <c r="E44" s="24">
        <v>2.5828594032937602</v>
      </c>
      <c r="F44" s="24">
        <v>2.59809372233974</v>
      </c>
      <c r="G44" s="24">
        <v>2.98209894876946</v>
      </c>
      <c r="H44" s="24">
        <v>3.0638147919366401</v>
      </c>
      <c r="I44" s="24">
        <v>3.3068309574485801</v>
      </c>
      <c r="J44" s="24">
        <v>3.27503551484901</v>
      </c>
      <c r="K44" s="24">
        <v>-0.32890444011975201</v>
      </c>
      <c r="L44" s="24">
        <v>-0.354344637593562</v>
      </c>
      <c r="M44" s="24">
        <v>0.13837273078239101</v>
      </c>
      <c r="N44" s="47"/>
    </row>
    <row r="45" spans="1:14" ht="11.45" customHeight="1" x14ac:dyDescent="0.15">
      <c r="A45" s="23"/>
      <c r="B45" s="86" t="s">
        <v>94</v>
      </c>
      <c r="C45" s="19"/>
      <c r="D45" s="24">
        <v>5.3878852685531102</v>
      </c>
      <c r="E45" s="24">
        <v>5.6312330182221997</v>
      </c>
      <c r="F45" s="24">
        <v>5.7199615416891101</v>
      </c>
      <c r="G45" s="24">
        <v>5.7245140455212704</v>
      </c>
      <c r="H45" s="24">
        <v>5.8031893723576804</v>
      </c>
      <c r="I45" s="24">
        <v>6.0090040417383896</v>
      </c>
      <c r="J45" s="24">
        <v>6.0623198356766999</v>
      </c>
      <c r="K45" s="24">
        <v>4.2200137782031399</v>
      </c>
      <c r="L45" s="24">
        <v>4.5576194747934702</v>
      </c>
      <c r="M45" s="24">
        <v>4.3973120529396503</v>
      </c>
      <c r="N45" s="47"/>
    </row>
    <row r="46" spans="1:14" ht="9.9499999999999993" customHeight="1" x14ac:dyDescent="0.15">
      <c r="A46" s="16"/>
      <c r="B46" s="15"/>
      <c r="C46" s="15"/>
      <c r="D46" s="85"/>
      <c r="E46" s="85"/>
      <c r="F46" s="85"/>
      <c r="G46" s="85"/>
      <c r="H46" s="85"/>
      <c r="I46" s="85"/>
      <c r="J46" s="85"/>
      <c r="K46" s="85"/>
      <c r="L46" s="85"/>
      <c r="M46" s="85"/>
      <c r="N46" s="84"/>
    </row>
    <row r="47" spans="1:14" ht="9.9499999999999993" customHeight="1" x14ac:dyDescent="0.15">
      <c r="B47" s="11" t="s">
        <v>66</v>
      </c>
    </row>
    <row r="48" spans="1:14" ht="9.9499999999999993" customHeight="1" x14ac:dyDescent="0.15">
      <c r="B48" s="10" t="s">
        <v>67</v>
      </c>
    </row>
    <row r="49" spans="2:14" ht="20.100000000000001" customHeight="1" x14ac:dyDescent="0.15">
      <c r="B49" s="83" t="s">
        <v>95</v>
      </c>
      <c r="C49" s="83"/>
      <c r="D49" s="83"/>
      <c r="E49" s="83"/>
      <c r="F49" s="83"/>
      <c r="G49" s="83"/>
      <c r="H49" s="83"/>
      <c r="I49" s="83"/>
      <c r="J49" s="83"/>
      <c r="K49" s="83"/>
      <c r="L49" s="83"/>
      <c r="M49" s="83"/>
      <c r="N49" s="83"/>
    </row>
    <row r="50" spans="2:14" ht="10.5" customHeight="1" x14ac:dyDescent="0.15"/>
    <row r="51" spans="2:14" ht="10.5" customHeight="1" x14ac:dyDescent="0.15"/>
    <row r="52" spans="2:14" ht="10.5" customHeight="1" x14ac:dyDescent="0.15"/>
    <row r="53" spans="2:14" ht="10.5" customHeight="1" x14ac:dyDescent="0.15"/>
    <row r="54" spans="2:14" ht="10.5" customHeight="1" x14ac:dyDescent="0.15"/>
    <row r="55" spans="2:14" ht="10.5" customHeight="1" x14ac:dyDescent="0.15"/>
  </sheetData>
  <mergeCells count="21">
    <mergeCell ref="L13:M13"/>
    <mergeCell ref="B49:N49"/>
    <mergeCell ref="D10:E10"/>
    <mergeCell ref="F10:G10"/>
    <mergeCell ref="H10:I10"/>
    <mergeCell ref="J10:K10"/>
    <mergeCell ref="L10:M10"/>
    <mergeCell ref="D13:E13"/>
    <mergeCell ref="F13:G13"/>
    <mergeCell ref="H13:I13"/>
    <mergeCell ref="J13:K13"/>
    <mergeCell ref="D9:E9"/>
    <mergeCell ref="F9:G9"/>
    <mergeCell ref="H9:I9"/>
    <mergeCell ref="J9:K9"/>
    <mergeCell ref="L9:M9"/>
    <mergeCell ref="D8:E8"/>
    <mergeCell ref="F8:G8"/>
    <mergeCell ref="H8:I8"/>
    <mergeCell ref="J8:K8"/>
    <mergeCell ref="L8:M8"/>
  </mergeCells>
  <hyperlinks>
    <hyperlink ref="B48" r:id="rId1"/>
  </hyperlinks>
  <pageMargins left="1.0629921259842501" right="0" top="0.70866141732283505" bottom="0" header="0" footer="0"/>
  <pageSetup paperSize="9" orientation="landscape" r:id="rId2"/>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55"/>
  <sheetViews>
    <sheetView showGridLines="0" workbookViewId="0"/>
  </sheetViews>
  <sheetFormatPr baseColWidth="10" defaultColWidth="12.5703125" defaultRowHeight="9" x14ac:dyDescent="0.15"/>
  <cols>
    <col min="1" max="1" width="1.85546875" style="9" customWidth="1"/>
    <col min="2" max="2" width="43" style="9" customWidth="1"/>
    <col min="3" max="3" width="0.28515625" style="9" hidden="1" customWidth="1"/>
    <col min="4" max="4" width="4.85546875" style="9" customWidth="1"/>
    <col min="5" max="6" width="6.140625" style="9" customWidth="1"/>
    <col min="7" max="7" width="1.140625" style="9" customWidth="1"/>
    <col min="8" max="8" width="4.85546875" style="9" customWidth="1"/>
    <col min="9" max="10" width="6.140625" style="9" customWidth="1"/>
    <col min="11" max="11" width="1.140625" style="9" customWidth="1"/>
    <col min="12" max="12" width="4.85546875" style="9" customWidth="1"/>
    <col min="13" max="14" width="6.140625" style="9" customWidth="1"/>
    <col min="15" max="15" width="1.140625" style="9" customWidth="1"/>
    <col min="16" max="16" width="4.85546875" style="9" customWidth="1"/>
    <col min="17" max="18" width="6.140625" style="9" customWidth="1"/>
    <col min="19" max="19" width="1.140625" style="9" customWidth="1"/>
    <col min="20" max="20" width="4.85546875" style="9" customWidth="1"/>
    <col min="21" max="22" width="6.140625" style="9" customWidth="1"/>
    <col min="23" max="23" width="1.85546875" style="9" customWidth="1"/>
    <col min="24" max="246" width="12.5703125" style="9"/>
    <col min="247" max="247" width="1.85546875" style="9" customWidth="1"/>
    <col min="248" max="248" width="42.7109375" style="9" customWidth="1"/>
    <col min="249" max="249" width="0" style="9" hidden="1" customWidth="1"/>
    <col min="250" max="250" width="4.85546875" style="9" customWidth="1"/>
    <col min="251" max="251" width="0" style="9" hidden="1" customWidth="1"/>
    <col min="252" max="252" width="6.140625" style="9" customWidth="1"/>
    <col min="253" max="253" width="0" style="9" hidden="1" customWidth="1"/>
    <col min="254" max="254" width="6.140625" style="9" customWidth="1"/>
    <col min="255" max="255" width="1.140625" style="9" customWidth="1"/>
    <col min="256" max="256" width="4.85546875" style="9" customWidth="1"/>
    <col min="257" max="257" width="0" style="9" hidden="1" customWidth="1"/>
    <col min="258" max="258" width="6.140625" style="9" customWidth="1"/>
    <col min="259" max="259" width="0" style="9" hidden="1" customWidth="1"/>
    <col min="260" max="260" width="6.140625" style="9" customWidth="1"/>
    <col min="261" max="261" width="1.140625" style="9" customWidth="1"/>
    <col min="262" max="262" width="4.85546875" style="9" customWidth="1"/>
    <col min="263" max="263" width="0" style="9" hidden="1" customWidth="1"/>
    <col min="264" max="264" width="6.140625" style="9" customWidth="1"/>
    <col min="265" max="265" width="0" style="9" hidden="1" customWidth="1"/>
    <col min="266" max="266" width="6.140625" style="9" customWidth="1"/>
    <col min="267" max="267" width="1.140625" style="9" customWidth="1"/>
    <col min="268" max="268" width="4.85546875" style="9" customWidth="1"/>
    <col min="269" max="269" width="0" style="9" hidden="1" customWidth="1"/>
    <col min="270" max="270" width="6.140625" style="9" customWidth="1"/>
    <col min="271" max="271" width="0" style="9" hidden="1" customWidth="1"/>
    <col min="272" max="272" width="6.140625" style="9" customWidth="1"/>
    <col min="273" max="273" width="1.140625" style="9" customWidth="1"/>
    <col min="274" max="274" width="4.85546875" style="9" customWidth="1"/>
    <col min="275" max="275" width="0" style="9" hidden="1" customWidth="1"/>
    <col min="276" max="276" width="6.140625" style="9" customWidth="1"/>
    <col min="277" max="277" width="0" style="9" hidden="1" customWidth="1"/>
    <col min="278" max="278" width="6.140625" style="9" customWidth="1"/>
    <col min="279" max="279" width="1.85546875" style="9" customWidth="1"/>
    <col min="280" max="502" width="12.5703125" style="9"/>
    <col min="503" max="503" width="1.85546875" style="9" customWidth="1"/>
    <col min="504" max="504" width="42.7109375" style="9" customWidth="1"/>
    <col min="505" max="505" width="0" style="9" hidden="1" customWidth="1"/>
    <col min="506" max="506" width="4.85546875" style="9" customWidth="1"/>
    <col min="507" max="507" width="0" style="9" hidden="1" customWidth="1"/>
    <col min="508" max="508" width="6.140625" style="9" customWidth="1"/>
    <col min="509" max="509" width="0" style="9" hidden="1" customWidth="1"/>
    <col min="510" max="510" width="6.140625" style="9" customWidth="1"/>
    <col min="511" max="511" width="1.140625" style="9" customWidth="1"/>
    <col min="512" max="512" width="4.85546875" style="9" customWidth="1"/>
    <col min="513" max="513" width="0" style="9" hidden="1" customWidth="1"/>
    <col min="514" max="514" width="6.140625" style="9" customWidth="1"/>
    <col min="515" max="515" width="0" style="9" hidden="1" customWidth="1"/>
    <col min="516" max="516" width="6.140625" style="9" customWidth="1"/>
    <col min="517" max="517" width="1.140625" style="9" customWidth="1"/>
    <col min="518" max="518" width="4.85546875" style="9" customWidth="1"/>
    <col min="519" max="519" width="0" style="9" hidden="1" customWidth="1"/>
    <col min="520" max="520" width="6.140625" style="9" customWidth="1"/>
    <col min="521" max="521" width="0" style="9" hidden="1" customWidth="1"/>
    <col min="522" max="522" width="6.140625" style="9" customWidth="1"/>
    <col min="523" max="523" width="1.140625" style="9" customWidth="1"/>
    <col min="524" max="524" width="4.85546875" style="9" customWidth="1"/>
    <col min="525" max="525" width="0" style="9" hidden="1" customWidth="1"/>
    <col min="526" max="526" width="6.140625" style="9" customWidth="1"/>
    <col min="527" max="527" width="0" style="9" hidden="1" customWidth="1"/>
    <col min="528" max="528" width="6.140625" style="9" customWidth="1"/>
    <col min="529" max="529" width="1.140625" style="9" customWidth="1"/>
    <col min="530" max="530" width="4.85546875" style="9" customWidth="1"/>
    <col min="531" max="531" width="0" style="9" hidden="1" customWidth="1"/>
    <col min="532" max="532" width="6.140625" style="9" customWidth="1"/>
    <col min="533" max="533" width="0" style="9" hidden="1" customWidth="1"/>
    <col min="534" max="534" width="6.140625" style="9" customWidth="1"/>
    <col min="535" max="535" width="1.85546875" style="9" customWidth="1"/>
    <col min="536" max="758" width="12.5703125" style="9"/>
    <col min="759" max="759" width="1.85546875" style="9" customWidth="1"/>
    <col min="760" max="760" width="42.7109375" style="9" customWidth="1"/>
    <col min="761" max="761" width="0" style="9" hidden="1" customWidth="1"/>
    <col min="762" max="762" width="4.85546875" style="9" customWidth="1"/>
    <col min="763" max="763" width="0" style="9" hidden="1" customWidth="1"/>
    <col min="764" max="764" width="6.140625" style="9" customWidth="1"/>
    <col min="765" max="765" width="0" style="9" hidden="1" customWidth="1"/>
    <col min="766" max="766" width="6.140625" style="9" customWidth="1"/>
    <col min="767" max="767" width="1.140625" style="9" customWidth="1"/>
    <col min="768" max="768" width="4.85546875" style="9" customWidth="1"/>
    <col min="769" max="769" width="0" style="9" hidden="1" customWidth="1"/>
    <col min="770" max="770" width="6.140625" style="9" customWidth="1"/>
    <col min="771" max="771" width="0" style="9" hidden="1" customWidth="1"/>
    <col min="772" max="772" width="6.140625" style="9" customWidth="1"/>
    <col min="773" max="773" width="1.140625" style="9" customWidth="1"/>
    <col min="774" max="774" width="4.85546875" style="9" customWidth="1"/>
    <col min="775" max="775" width="0" style="9" hidden="1" customWidth="1"/>
    <col min="776" max="776" width="6.140625" style="9" customWidth="1"/>
    <col min="777" max="777" width="0" style="9" hidden="1" customWidth="1"/>
    <col min="778" max="778" width="6.140625" style="9" customWidth="1"/>
    <col min="779" max="779" width="1.140625" style="9" customWidth="1"/>
    <col min="780" max="780" width="4.85546875" style="9" customWidth="1"/>
    <col min="781" max="781" width="0" style="9" hidden="1" customWidth="1"/>
    <col min="782" max="782" width="6.140625" style="9" customWidth="1"/>
    <col min="783" max="783" width="0" style="9" hidden="1" customWidth="1"/>
    <col min="784" max="784" width="6.140625" style="9" customWidth="1"/>
    <col min="785" max="785" width="1.140625" style="9" customWidth="1"/>
    <col min="786" max="786" width="4.85546875" style="9" customWidth="1"/>
    <col min="787" max="787" width="0" style="9" hidden="1" customWidth="1"/>
    <col min="788" max="788" width="6.140625" style="9" customWidth="1"/>
    <col min="789" max="789" width="0" style="9" hidden="1" customWidth="1"/>
    <col min="790" max="790" width="6.140625" style="9" customWidth="1"/>
    <col min="791" max="791" width="1.85546875" style="9" customWidth="1"/>
    <col min="792" max="1014" width="12.5703125" style="9"/>
    <col min="1015" max="1015" width="1.85546875" style="9" customWidth="1"/>
    <col min="1016" max="1016" width="42.7109375" style="9" customWidth="1"/>
    <col min="1017" max="1017" width="0" style="9" hidden="1" customWidth="1"/>
    <col min="1018" max="1018" width="4.85546875" style="9" customWidth="1"/>
    <col min="1019" max="1019" width="0" style="9" hidden="1" customWidth="1"/>
    <col min="1020" max="1020" width="6.140625" style="9" customWidth="1"/>
    <col min="1021" max="1021" width="0" style="9" hidden="1" customWidth="1"/>
    <col min="1022" max="1022" width="6.140625" style="9" customWidth="1"/>
    <col min="1023" max="1023" width="1.140625" style="9" customWidth="1"/>
    <col min="1024" max="1024" width="4.85546875" style="9" customWidth="1"/>
    <col min="1025" max="1025" width="0" style="9" hidden="1" customWidth="1"/>
    <col min="1026" max="1026" width="6.140625" style="9" customWidth="1"/>
    <col min="1027" max="1027" width="0" style="9" hidden="1" customWidth="1"/>
    <col min="1028" max="1028" width="6.140625" style="9" customWidth="1"/>
    <col min="1029" max="1029" width="1.140625" style="9" customWidth="1"/>
    <col min="1030" max="1030" width="4.85546875" style="9" customWidth="1"/>
    <col min="1031" max="1031" width="0" style="9" hidden="1" customWidth="1"/>
    <col min="1032" max="1032" width="6.140625" style="9" customWidth="1"/>
    <col min="1033" max="1033" width="0" style="9" hidden="1" customWidth="1"/>
    <col min="1034" max="1034" width="6.140625" style="9" customWidth="1"/>
    <col min="1035" max="1035" width="1.140625" style="9" customWidth="1"/>
    <col min="1036" max="1036" width="4.85546875" style="9" customWidth="1"/>
    <col min="1037" max="1037" width="0" style="9" hidden="1" customWidth="1"/>
    <col min="1038" max="1038" width="6.140625" style="9" customWidth="1"/>
    <col min="1039" max="1039" width="0" style="9" hidden="1" customWidth="1"/>
    <col min="1040" max="1040" width="6.140625" style="9" customWidth="1"/>
    <col min="1041" max="1041" width="1.140625" style="9" customWidth="1"/>
    <col min="1042" max="1042" width="4.85546875" style="9" customWidth="1"/>
    <col min="1043" max="1043" width="0" style="9" hidden="1" customWidth="1"/>
    <col min="1044" max="1044" width="6.140625" style="9" customWidth="1"/>
    <col min="1045" max="1045" width="0" style="9" hidden="1" customWidth="1"/>
    <col min="1046" max="1046" width="6.140625" style="9" customWidth="1"/>
    <col min="1047" max="1047" width="1.85546875" style="9" customWidth="1"/>
    <col min="1048" max="1270" width="12.5703125" style="9"/>
    <col min="1271" max="1271" width="1.85546875" style="9" customWidth="1"/>
    <col min="1272" max="1272" width="42.7109375" style="9" customWidth="1"/>
    <col min="1273" max="1273" width="0" style="9" hidden="1" customWidth="1"/>
    <col min="1274" max="1274" width="4.85546875" style="9" customWidth="1"/>
    <col min="1275" max="1275" width="0" style="9" hidden="1" customWidth="1"/>
    <col min="1276" max="1276" width="6.140625" style="9" customWidth="1"/>
    <col min="1277" max="1277" width="0" style="9" hidden="1" customWidth="1"/>
    <col min="1278" max="1278" width="6.140625" style="9" customWidth="1"/>
    <col min="1279" max="1279" width="1.140625" style="9" customWidth="1"/>
    <col min="1280" max="1280" width="4.85546875" style="9" customWidth="1"/>
    <col min="1281" max="1281" width="0" style="9" hidden="1" customWidth="1"/>
    <col min="1282" max="1282" width="6.140625" style="9" customWidth="1"/>
    <col min="1283" max="1283" width="0" style="9" hidden="1" customWidth="1"/>
    <col min="1284" max="1284" width="6.140625" style="9" customWidth="1"/>
    <col min="1285" max="1285" width="1.140625" style="9" customWidth="1"/>
    <col min="1286" max="1286" width="4.85546875" style="9" customWidth="1"/>
    <col min="1287" max="1287" width="0" style="9" hidden="1" customWidth="1"/>
    <col min="1288" max="1288" width="6.140625" style="9" customWidth="1"/>
    <col min="1289" max="1289" width="0" style="9" hidden="1" customWidth="1"/>
    <col min="1290" max="1290" width="6.140625" style="9" customWidth="1"/>
    <col min="1291" max="1291" width="1.140625" style="9" customWidth="1"/>
    <col min="1292" max="1292" width="4.85546875" style="9" customWidth="1"/>
    <col min="1293" max="1293" width="0" style="9" hidden="1" customWidth="1"/>
    <col min="1294" max="1294" width="6.140625" style="9" customWidth="1"/>
    <col min="1295" max="1295" width="0" style="9" hidden="1" customWidth="1"/>
    <col min="1296" max="1296" width="6.140625" style="9" customWidth="1"/>
    <col min="1297" max="1297" width="1.140625" style="9" customWidth="1"/>
    <col min="1298" max="1298" width="4.85546875" style="9" customWidth="1"/>
    <col min="1299" max="1299" width="0" style="9" hidden="1" customWidth="1"/>
    <col min="1300" max="1300" width="6.140625" style="9" customWidth="1"/>
    <col min="1301" max="1301" width="0" style="9" hidden="1" customWidth="1"/>
    <col min="1302" max="1302" width="6.140625" style="9" customWidth="1"/>
    <col min="1303" max="1303" width="1.85546875" style="9" customWidth="1"/>
    <col min="1304" max="1526" width="12.5703125" style="9"/>
    <col min="1527" max="1527" width="1.85546875" style="9" customWidth="1"/>
    <col min="1528" max="1528" width="42.7109375" style="9" customWidth="1"/>
    <col min="1529" max="1529" width="0" style="9" hidden="1" customWidth="1"/>
    <col min="1530" max="1530" width="4.85546875" style="9" customWidth="1"/>
    <col min="1531" max="1531" width="0" style="9" hidden="1" customWidth="1"/>
    <col min="1532" max="1532" width="6.140625" style="9" customWidth="1"/>
    <col min="1533" max="1533" width="0" style="9" hidden="1" customWidth="1"/>
    <col min="1534" max="1534" width="6.140625" style="9" customWidth="1"/>
    <col min="1535" max="1535" width="1.140625" style="9" customWidth="1"/>
    <col min="1536" max="1536" width="4.85546875" style="9" customWidth="1"/>
    <col min="1537" max="1537" width="0" style="9" hidden="1" customWidth="1"/>
    <col min="1538" max="1538" width="6.140625" style="9" customWidth="1"/>
    <col min="1539" max="1539" width="0" style="9" hidden="1" customWidth="1"/>
    <col min="1540" max="1540" width="6.140625" style="9" customWidth="1"/>
    <col min="1541" max="1541" width="1.140625" style="9" customWidth="1"/>
    <col min="1542" max="1542" width="4.85546875" style="9" customWidth="1"/>
    <col min="1543" max="1543" width="0" style="9" hidden="1" customWidth="1"/>
    <col min="1544" max="1544" width="6.140625" style="9" customWidth="1"/>
    <col min="1545" max="1545" width="0" style="9" hidden="1" customWidth="1"/>
    <col min="1546" max="1546" width="6.140625" style="9" customWidth="1"/>
    <col min="1547" max="1547" width="1.140625" style="9" customWidth="1"/>
    <col min="1548" max="1548" width="4.85546875" style="9" customWidth="1"/>
    <col min="1549" max="1549" width="0" style="9" hidden="1" customWidth="1"/>
    <col min="1550" max="1550" width="6.140625" style="9" customWidth="1"/>
    <col min="1551" max="1551" width="0" style="9" hidden="1" customWidth="1"/>
    <col min="1552" max="1552" width="6.140625" style="9" customWidth="1"/>
    <col min="1553" max="1553" width="1.140625" style="9" customWidth="1"/>
    <col min="1554" max="1554" width="4.85546875" style="9" customWidth="1"/>
    <col min="1555" max="1555" width="0" style="9" hidden="1" customWidth="1"/>
    <col min="1556" max="1556" width="6.140625" style="9" customWidth="1"/>
    <col min="1557" max="1557" width="0" style="9" hidden="1" customWidth="1"/>
    <col min="1558" max="1558" width="6.140625" style="9" customWidth="1"/>
    <col min="1559" max="1559" width="1.85546875" style="9" customWidth="1"/>
    <col min="1560" max="1782" width="12.5703125" style="9"/>
    <col min="1783" max="1783" width="1.85546875" style="9" customWidth="1"/>
    <col min="1784" max="1784" width="42.7109375" style="9" customWidth="1"/>
    <col min="1785" max="1785" width="0" style="9" hidden="1" customWidth="1"/>
    <col min="1786" max="1786" width="4.85546875" style="9" customWidth="1"/>
    <col min="1787" max="1787" width="0" style="9" hidden="1" customWidth="1"/>
    <col min="1788" max="1788" width="6.140625" style="9" customWidth="1"/>
    <col min="1789" max="1789" width="0" style="9" hidden="1" customWidth="1"/>
    <col min="1790" max="1790" width="6.140625" style="9" customWidth="1"/>
    <col min="1791" max="1791" width="1.140625" style="9" customWidth="1"/>
    <col min="1792" max="1792" width="4.85546875" style="9" customWidth="1"/>
    <col min="1793" max="1793" width="0" style="9" hidden="1" customWidth="1"/>
    <col min="1794" max="1794" width="6.140625" style="9" customWidth="1"/>
    <col min="1795" max="1795" width="0" style="9" hidden="1" customWidth="1"/>
    <col min="1796" max="1796" width="6.140625" style="9" customWidth="1"/>
    <col min="1797" max="1797" width="1.140625" style="9" customWidth="1"/>
    <col min="1798" max="1798" width="4.85546875" style="9" customWidth="1"/>
    <col min="1799" max="1799" width="0" style="9" hidden="1" customWidth="1"/>
    <col min="1800" max="1800" width="6.140625" style="9" customWidth="1"/>
    <col min="1801" max="1801" width="0" style="9" hidden="1" customWidth="1"/>
    <col min="1802" max="1802" width="6.140625" style="9" customWidth="1"/>
    <col min="1803" max="1803" width="1.140625" style="9" customWidth="1"/>
    <col min="1804" max="1804" width="4.85546875" style="9" customWidth="1"/>
    <col min="1805" max="1805" width="0" style="9" hidden="1" customWidth="1"/>
    <col min="1806" max="1806" width="6.140625" style="9" customWidth="1"/>
    <col min="1807" max="1807" width="0" style="9" hidden="1" customWidth="1"/>
    <col min="1808" max="1808" width="6.140625" style="9" customWidth="1"/>
    <col min="1809" max="1809" width="1.140625" style="9" customWidth="1"/>
    <col min="1810" max="1810" width="4.85546875" style="9" customWidth="1"/>
    <col min="1811" max="1811" width="0" style="9" hidden="1" customWidth="1"/>
    <col min="1812" max="1812" width="6.140625" style="9" customWidth="1"/>
    <col min="1813" max="1813" width="0" style="9" hidden="1" customWidth="1"/>
    <col min="1814" max="1814" width="6.140625" style="9" customWidth="1"/>
    <col min="1815" max="1815" width="1.85546875" style="9" customWidth="1"/>
    <col min="1816" max="2038" width="12.5703125" style="9"/>
    <col min="2039" max="2039" width="1.85546875" style="9" customWidth="1"/>
    <col min="2040" max="2040" width="42.7109375" style="9" customWidth="1"/>
    <col min="2041" max="2041" width="0" style="9" hidden="1" customWidth="1"/>
    <col min="2042" max="2042" width="4.85546875" style="9" customWidth="1"/>
    <col min="2043" max="2043" width="0" style="9" hidden="1" customWidth="1"/>
    <col min="2044" max="2044" width="6.140625" style="9" customWidth="1"/>
    <col min="2045" max="2045" width="0" style="9" hidden="1" customWidth="1"/>
    <col min="2046" max="2046" width="6.140625" style="9" customWidth="1"/>
    <col min="2047" max="2047" width="1.140625" style="9" customWidth="1"/>
    <col min="2048" max="2048" width="4.85546875" style="9" customWidth="1"/>
    <col min="2049" max="2049" width="0" style="9" hidden="1" customWidth="1"/>
    <col min="2050" max="2050" width="6.140625" style="9" customWidth="1"/>
    <col min="2051" max="2051" width="0" style="9" hidden="1" customWidth="1"/>
    <col min="2052" max="2052" width="6.140625" style="9" customWidth="1"/>
    <col min="2053" max="2053" width="1.140625" style="9" customWidth="1"/>
    <col min="2054" max="2054" width="4.85546875" style="9" customWidth="1"/>
    <col min="2055" max="2055" width="0" style="9" hidden="1" customWidth="1"/>
    <col min="2056" max="2056" width="6.140625" style="9" customWidth="1"/>
    <col min="2057" max="2057" width="0" style="9" hidden="1" customWidth="1"/>
    <col min="2058" max="2058" width="6.140625" style="9" customWidth="1"/>
    <col min="2059" max="2059" width="1.140625" style="9" customWidth="1"/>
    <col min="2060" max="2060" width="4.85546875" style="9" customWidth="1"/>
    <col min="2061" max="2061" width="0" style="9" hidden="1" customWidth="1"/>
    <col min="2062" max="2062" width="6.140625" style="9" customWidth="1"/>
    <col min="2063" max="2063" width="0" style="9" hidden="1" customWidth="1"/>
    <col min="2064" max="2064" width="6.140625" style="9" customWidth="1"/>
    <col min="2065" max="2065" width="1.140625" style="9" customWidth="1"/>
    <col min="2066" max="2066" width="4.85546875" style="9" customWidth="1"/>
    <col min="2067" max="2067" width="0" style="9" hidden="1" customWidth="1"/>
    <col min="2068" max="2068" width="6.140625" style="9" customWidth="1"/>
    <col min="2069" max="2069" width="0" style="9" hidden="1" customWidth="1"/>
    <col min="2070" max="2070" width="6.140625" style="9" customWidth="1"/>
    <col min="2071" max="2071" width="1.85546875" style="9" customWidth="1"/>
    <col min="2072" max="2294" width="12.5703125" style="9"/>
    <col min="2295" max="2295" width="1.85546875" style="9" customWidth="1"/>
    <col min="2296" max="2296" width="42.7109375" style="9" customWidth="1"/>
    <col min="2297" max="2297" width="0" style="9" hidden="1" customWidth="1"/>
    <col min="2298" max="2298" width="4.85546875" style="9" customWidth="1"/>
    <col min="2299" max="2299" width="0" style="9" hidden="1" customWidth="1"/>
    <col min="2300" max="2300" width="6.140625" style="9" customWidth="1"/>
    <col min="2301" max="2301" width="0" style="9" hidden="1" customWidth="1"/>
    <col min="2302" max="2302" width="6.140625" style="9" customWidth="1"/>
    <col min="2303" max="2303" width="1.140625" style="9" customWidth="1"/>
    <col min="2304" max="2304" width="4.85546875" style="9" customWidth="1"/>
    <col min="2305" max="2305" width="0" style="9" hidden="1" customWidth="1"/>
    <col min="2306" max="2306" width="6.140625" style="9" customWidth="1"/>
    <col min="2307" max="2307" width="0" style="9" hidden="1" customWidth="1"/>
    <col min="2308" max="2308" width="6.140625" style="9" customWidth="1"/>
    <col min="2309" max="2309" width="1.140625" style="9" customWidth="1"/>
    <col min="2310" max="2310" width="4.85546875" style="9" customWidth="1"/>
    <col min="2311" max="2311" width="0" style="9" hidden="1" customWidth="1"/>
    <col min="2312" max="2312" width="6.140625" style="9" customWidth="1"/>
    <col min="2313" max="2313" width="0" style="9" hidden="1" customWidth="1"/>
    <col min="2314" max="2314" width="6.140625" style="9" customWidth="1"/>
    <col min="2315" max="2315" width="1.140625" style="9" customWidth="1"/>
    <col min="2316" max="2316" width="4.85546875" style="9" customWidth="1"/>
    <col min="2317" max="2317" width="0" style="9" hidden="1" customWidth="1"/>
    <col min="2318" max="2318" width="6.140625" style="9" customWidth="1"/>
    <col min="2319" max="2319" width="0" style="9" hidden="1" customWidth="1"/>
    <col min="2320" max="2320" width="6.140625" style="9" customWidth="1"/>
    <col min="2321" max="2321" width="1.140625" style="9" customWidth="1"/>
    <col min="2322" max="2322" width="4.85546875" style="9" customWidth="1"/>
    <col min="2323" max="2323" width="0" style="9" hidden="1" customWidth="1"/>
    <col min="2324" max="2324" width="6.140625" style="9" customWidth="1"/>
    <col min="2325" max="2325" width="0" style="9" hidden="1" customWidth="1"/>
    <col min="2326" max="2326" width="6.140625" style="9" customWidth="1"/>
    <col min="2327" max="2327" width="1.85546875" style="9" customWidth="1"/>
    <col min="2328" max="2550" width="12.5703125" style="9"/>
    <col min="2551" max="2551" width="1.85546875" style="9" customWidth="1"/>
    <col min="2552" max="2552" width="42.7109375" style="9" customWidth="1"/>
    <col min="2553" max="2553" width="0" style="9" hidden="1" customWidth="1"/>
    <col min="2554" max="2554" width="4.85546875" style="9" customWidth="1"/>
    <col min="2555" max="2555" width="0" style="9" hidden="1" customWidth="1"/>
    <col min="2556" max="2556" width="6.140625" style="9" customWidth="1"/>
    <col min="2557" max="2557" width="0" style="9" hidden="1" customWidth="1"/>
    <col min="2558" max="2558" width="6.140625" style="9" customWidth="1"/>
    <col min="2559" max="2559" width="1.140625" style="9" customWidth="1"/>
    <col min="2560" max="2560" width="4.85546875" style="9" customWidth="1"/>
    <col min="2561" max="2561" width="0" style="9" hidden="1" customWidth="1"/>
    <col min="2562" max="2562" width="6.140625" style="9" customWidth="1"/>
    <col min="2563" max="2563" width="0" style="9" hidden="1" customWidth="1"/>
    <col min="2564" max="2564" width="6.140625" style="9" customWidth="1"/>
    <col min="2565" max="2565" width="1.140625" style="9" customWidth="1"/>
    <col min="2566" max="2566" width="4.85546875" style="9" customWidth="1"/>
    <col min="2567" max="2567" width="0" style="9" hidden="1" customWidth="1"/>
    <col min="2568" max="2568" width="6.140625" style="9" customWidth="1"/>
    <col min="2569" max="2569" width="0" style="9" hidden="1" customWidth="1"/>
    <col min="2570" max="2570" width="6.140625" style="9" customWidth="1"/>
    <col min="2571" max="2571" width="1.140625" style="9" customWidth="1"/>
    <col min="2572" max="2572" width="4.85546875" style="9" customWidth="1"/>
    <col min="2573" max="2573" width="0" style="9" hidden="1" customWidth="1"/>
    <col min="2574" max="2574" width="6.140625" style="9" customWidth="1"/>
    <col min="2575" max="2575" width="0" style="9" hidden="1" customWidth="1"/>
    <col min="2576" max="2576" width="6.140625" style="9" customWidth="1"/>
    <col min="2577" max="2577" width="1.140625" style="9" customWidth="1"/>
    <col min="2578" max="2578" width="4.85546875" style="9" customWidth="1"/>
    <col min="2579" max="2579" width="0" style="9" hidden="1" customWidth="1"/>
    <col min="2580" max="2580" width="6.140625" style="9" customWidth="1"/>
    <col min="2581" max="2581" width="0" style="9" hidden="1" customWidth="1"/>
    <col min="2582" max="2582" width="6.140625" style="9" customWidth="1"/>
    <col min="2583" max="2583" width="1.85546875" style="9" customWidth="1"/>
    <col min="2584" max="2806" width="12.5703125" style="9"/>
    <col min="2807" max="2807" width="1.85546875" style="9" customWidth="1"/>
    <col min="2808" max="2808" width="42.7109375" style="9" customWidth="1"/>
    <col min="2809" max="2809" width="0" style="9" hidden="1" customWidth="1"/>
    <col min="2810" max="2810" width="4.85546875" style="9" customWidth="1"/>
    <col min="2811" max="2811" width="0" style="9" hidden="1" customWidth="1"/>
    <col min="2812" max="2812" width="6.140625" style="9" customWidth="1"/>
    <col min="2813" max="2813" width="0" style="9" hidden="1" customWidth="1"/>
    <col min="2814" max="2814" width="6.140625" style="9" customWidth="1"/>
    <col min="2815" max="2815" width="1.140625" style="9" customWidth="1"/>
    <col min="2816" max="2816" width="4.85546875" style="9" customWidth="1"/>
    <col min="2817" max="2817" width="0" style="9" hidden="1" customWidth="1"/>
    <col min="2818" max="2818" width="6.140625" style="9" customWidth="1"/>
    <col min="2819" max="2819" width="0" style="9" hidden="1" customWidth="1"/>
    <col min="2820" max="2820" width="6.140625" style="9" customWidth="1"/>
    <col min="2821" max="2821" width="1.140625" style="9" customWidth="1"/>
    <col min="2822" max="2822" width="4.85546875" style="9" customWidth="1"/>
    <col min="2823" max="2823" width="0" style="9" hidden="1" customWidth="1"/>
    <col min="2824" max="2824" width="6.140625" style="9" customWidth="1"/>
    <col min="2825" max="2825" width="0" style="9" hidden="1" customWidth="1"/>
    <col min="2826" max="2826" width="6.140625" style="9" customWidth="1"/>
    <col min="2827" max="2827" width="1.140625" style="9" customWidth="1"/>
    <col min="2828" max="2828" width="4.85546875" style="9" customWidth="1"/>
    <col min="2829" max="2829" width="0" style="9" hidden="1" customWidth="1"/>
    <col min="2830" max="2830" width="6.140625" style="9" customWidth="1"/>
    <col min="2831" max="2831" width="0" style="9" hidden="1" customWidth="1"/>
    <col min="2832" max="2832" width="6.140625" style="9" customWidth="1"/>
    <col min="2833" max="2833" width="1.140625" style="9" customWidth="1"/>
    <col min="2834" max="2834" width="4.85546875" style="9" customWidth="1"/>
    <col min="2835" max="2835" width="0" style="9" hidden="1" customWidth="1"/>
    <col min="2836" max="2836" width="6.140625" style="9" customWidth="1"/>
    <col min="2837" max="2837" width="0" style="9" hidden="1" customWidth="1"/>
    <col min="2838" max="2838" width="6.140625" style="9" customWidth="1"/>
    <col min="2839" max="2839" width="1.85546875" style="9" customWidth="1"/>
    <col min="2840" max="3062" width="12.5703125" style="9"/>
    <col min="3063" max="3063" width="1.85546875" style="9" customWidth="1"/>
    <col min="3064" max="3064" width="42.7109375" style="9" customWidth="1"/>
    <col min="3065" max="3065" width="0" style="9" hidden="1" customWidth="1"/>
    <col min="3066" max="3066" width="4.85546875" style="9" customWidth="1"/>
    <col min="3067" max="3067" width="0" style="9" hidden="1" customWidth="1"/>
    <col min="3068" max="3068" width="6.140625" style="9" customWidth="1"/>
    <col min="3069" max="3069" width="0" style="9" hidden="1" customWidth="1"/>
    <col min="3070" max="3070" width="6.140625" style="9" customWidth="1"/>
    <col min="3071" max="3071" width="1.140625" style="9" customWidth="1"/>
    <col min="3072" max="3072" width="4.85546875" style="9" customWidth="1"/>
    <col min="3073" max="3073" width="0" style="9" hidden="1" customWidth="1"/>
    <col min="3074" max="3074" width="6.140625" style="9" customWidth="1"/>
    <col min="3075" max="3075" width="0" style="9" hidden="1" customWidth="1"/>
    <col min="3076" max="3076" width="6.140625" style="9" customWidth="1"/>
    <col min="3077" max="3077" width="1.140625" style="9" customWidth="1"/>
    <col min="3078" max="3078" width="4.85546875" style="9" customWidth="1"/>
    <col min="3079" max="3079" width="0" style="9" hidden="1" customWidth="1"/>
    <col min="3080" max="3080" width="6.140625" style="9" customWidth="1"/>
    <col min="3081" max="3081" width="0" style="9" hidden="1" customWidth="1"/>
    <col min="3082" max="3082" width="6.140625" style="9" customWidth="1"/>
    <col min="3083" max="3083" width="1.140625" style="9" customWidth="1"/>
    <col min="3084" max="3084" width="4.85546875" style="9" customWidth="1"/>
    <col min="3085" max="3085" width="0" style="9" hidden="1" customWidth="1"/>
    <col min="3086" max="3086" width="6.140625" style="9" customWidth="1"/>
    <col min="3087" max="3087" width="0" style="9" hidden="1" customWidth="1"/>
    <col min="3088" max="3088" width="6.140625" style="9" customWidth="1"/>
    <col min="3089" max="3089" width="1.140625" style="9" customWidth="1"/>
    <col min="3090" max="3090" width="4.85546875" style="9" customWidth="1"/>
    <col min="3091" max="3091" width="0" style="9" hidden="1" customWidth="1"/>
    <col min="3092" max="3092" width="6.140625" style="9" customWidth="1"/>
    <col min="3093" max="3093" width="0" style="9" hidden="1" customWidth="1"/>
    <col min="3094" max="3094" width="6.140625" style="9" customWidth="1"/>
    <col min="3095" max="3095" width="1.85546875" style="9" customWidth="1"/>
    <col min="3096" max="3318" width="12.5703125" style="9"/>
    <col min="3319" max="3319" width="1.85546875" style="9" customWidth="1"/>
    <col min="3320" max="3320" width="42.7109375" style="9" customWidth="1"/>
    <col min="3321" max="3321" width="0" style="9" hidden="1" customWidth="1"/>
    <col min="3322" max="3322" width="4.85546875" style="9" customWidth="1"/>
    <col min="3323" max="3323" width="0" style="9" hidden="1" customWidth="1"/>
    <col min="3324" max="3324" width="6.140625" style="9" customWidth="1"/>
    <col min="3325" max="3325" width="0" style="9" hidden="1" customWidth="1"/>
    <col min="3326" max="3326" width="6.140625" style="9" customWidth="1"/>
    <col min="3327" max="3327" width="1.140625" style="9" customWidth="1"/>
    <col min="3328" max="3328" width="4.85546875" style="9" customWidth="1"/>
    <col min="3329" max="3329" width="0" style="9" hidden="1" customWidth="1"/>
    <col min="3330" max="3330" width="6.140625" style="9" customWidth="1"/>
    <col min="3331" max="3331" width="0" style="9" hidden="1" customWidth="1"/>
    <col min="3332" max="3332" width="6.140625" style="9" customWidth="1"/>
    <col min="3333" max="3333" width="1.140625" style="9" customWidth="1"/>
    <col min="3334" max="3334" width="4.85546875" style="9" customWidth="1"/>
    <col min="3335" max="3335" width="0" style="9" hidden="1" customWidth="1"/>
    <col min="3336" max="3336" width="6.140625" style="9" customWidth="1"/>
    <col min="3337" max="3337" width="0" style="9" hidden="1" customWidth="1"/>
    <col min="3338" max="3338" width="6.140625" style="9" customWidth="1"/>
    <col min="3339" max="3339" width="1.140625" style="9" customWidth="1"/>
    <col min="3340" max="3340" width="4.85546875" style="9" customWidth="1"/>
    <col min="3341" max="3341" width="0" style="9" hidden="1" customWidth="1"/>
    <col min="3342" max="3342" width="6.140625" style="9" customWidth="1"/>
    <col min="3343" max="3343" width="0" style="9" hidden="1" customWidth="1"/>
    <col min="3344" max="3344" width="6.140625" style="9" customWidth="1"/>
    <col min="3345" max="3345" width="1.140625" style="9" customWidth="1"/>
    <col min="3346" max="3346" width="4.85546875" style="9" customWidth="1"/>
    <col min="3347" max="3347" width="0" style="9" hidden="1" customWidth="1"/>
    <col min="3348" max="3348" width="6.140625" style="9" customWidth="1"/>
    <col min="3349" max="3349" width="0" style="9" hidden="1" customWidth="1"/>
    <col min="3350" max="3350" width="6.140625" style="9" customWidth="1"/>
    <col min="3351" max="3351" width="1.85546875" style="9" customWidth="1"/>
    <col min="3352" max="3574" width="12.5703125" style="9"/>
    <col min="3575" max="3575" width="1.85546875" style="9" customWidth="1"/>
    <col min="3576" max="3576" width="42.7109375" style="9" customWidth="1"/>
    <col min="3577" max="3577" width="0" style="9" hidden="1" customWidth="1"/>
    <col min="3578" max="3578" width="4.85546875" style="9" customWidth="1"/>
    <col min="3579" max="3579" width="0" style="9" hidden="1" customWidth="1"/>
    <col min="3580" max="3580" width="6.140625" style="9" customWidth="1"/>
    <col min="3581" max="3581" width="0" style="9" hidden="1" customWidth="1"/>
    <col min="3582" max="3582" width="6.140625" style="9" customWidth="1"/>
    <col min="3583" max="3583" width="1.140625" style="9" customWidth="1"/>
    <col min="3584" max="3584" width="4.85546875" style="9" customWidth="1"/>
    <col min="3585" max="3585" width="0" style="9" hidden="1" customWidth="1"/>
    <col min="3586" max="3586" width="6.140625" style="9" customWidth="1"/>
    <col min="3587" max="3587" width="0" style="9" hidden="1" customWidth="1"/>
    <col min="3588" max="3588" width="6.140625" style="9" customWidth="1"/>
    <col min="3589" max="3589" width="1.140625" style="9" customWidth="1"/>
    <col min="3590" max="3590" width="4.85546875" style="9" customWidth="1"/>
    <col min="3591" max="3591" width="0" style="9" hidden="1" customWidth="1"/>
    <col min="3592" max="3592" width="6.140625" style="9" customWidth="1"/>
    <col min="3593" max="3593" width="0" style="9" hidden="1" customWidth="1"/>
    <col min="3594" max="3594" width="6.140625" style="9" customWidth="1"/>
    <col min="3595" max="3595" width="1.140625" style="9" customWidth="1"/>
    <col min="3596" max="3596" width="4.85546875" style="9" customWidth="1"/>
    <col min="3597" max="3597" width="0" style="9" hidden="1" customWidth="1"/>
    <col min="3598" max="3598" width="6.140625" style="9" customWidth="1"/>
    <col min="3599" max="3599" width="0" style="9" hidden="1" customWidth="1"/>
    <col min="3600" max="3600" width="6.140625" style="9" customWidth="1"/>
    <col min="3601" max="3601" width="1.140625" style="9" customWidth="1"/>
    <col min="3602" max="3602" width="4.85546875" style="9" customWidth="1"/>
    <col min="3603" max="3603" width="0" style="9" hidden="1" customWidth="1"/>
    <col min="3604" max="3604" width="6.140625" style="9" customWidth="1"/>
    <col min="3605" max="3605" width="0" style="9" hidden="1" customWidth="1"/>
    <col min="3606" max="3606" width="6.140625" style="9" customWidth="1"/>
    <col min="3607" max="3607" width="1.85546875" style="9" customWidth="1"/>
    <col min="3608" max="3830" width="12.5703125" style="9"/>
    <col min="3831" max="3831" width="1.85546875" style="9" customWidth="1"/>
    <col min="3832" max="3832" width="42.7109375" style="9" customWidth="1"/>
    <col min="3833" max="3833" width="0" style="9" hidden="1" customWidth="1"/>
    <col min="3834" max="3834" width="4.85546875" style="9" customWidth="1"/>
    <col min="3835" max="3835" width="0" style="9" hidden="1" customWidth="1"/>
    <col min="3836" max="3836" width="6.140625" style="9" customWidth="1"/>
    <col min="3837" max="3837" width="0" style="9" hidden="1" customWidth="1"/>
    <col min="3838" max="3838" width="6.140625" style="9" customWidth="1"/>
    <col min="3839" max="3839" width="1.140625" style="9" customWidth="1"/>
    <col min="3840" max="3840" width="4.85546875" style="9" customWidth="1"/>
    <col min="3841" max="3841" width="0" style="9" hidden="1" customWidth="1"/>
    <col min="3842" max="3842" width="6.140625" style="9" customWidth="1"/>
    <col min="3843" max="3843" width="0" style="9" hidden="1" customWidth="1"/>
    <col min="3844" max="3844" width="6.140625" style="9" customWidth="1"/>
    <col min="3845" max="3845" width="1.140625" style="9" customWidth="1"/>
    <col min="3846" max="3846" width="4.85546875" style="9" customWidth="1"/>
    <col min="3847" max="3847" width="0" style="9" hidden="1" customWidth="1"/>
    <col min="3848" max="3848" width="6.140625" style="9" customWidth="1"/>
    <col min="3849" max="3849" width="0" style="9" hidden="1" customWidth="1"/>
    <col min="3850" max="3850" width="6.140625" style="9" customWidth="1"/>
    <col min="3851" max="3851" width="1.140625" style="9" customWidth="1"/>
    <col min="3852" max="3852" width="4.85546875" style="9" customWidth="1"/>
    <col min="3853" max="3853" width="0" style="9" hidden="1" customWidth="1"/>
    <col min="3854" max="3854" width="6.140625" style="9" customWidth="1"/>
    <col min="3855" max="3855" width="0" style="9" hidden="1" customWidth="1"/>
    <col min="3856" max="3856" width="6.140625" style="9" customWidth="1"/>
    <col min="3857" max="3857" width="1.140625" style="9" customWidth="1"/>
    <col min="3858" max="3858" width="4.85546875" style="9" customWidth="1"/>
    <col min="3859" max="3859" width="0" style="9" hidden="1" customWidth="1"/>
    <col min="3860" max="3860" width="6.140625" style="9" customWidth="1"/>
    <col min="3861" max="3861" width="0" style="9" hidden="1" customWidth="1"/>
    <col min="3862" max="3862" width="6.140625" style="9" customWidth="1"/>
    <col min="3863" max="3863" width="1.85546875" style="9" customWidth="1"/>
    <col min="3864" max="4086" width="12.5703125" style="9"/>
    <col min="4087" max="4087" width="1.85546875" style="9" customWidth="1"/>
    <col min="4088" max="4088" width="42.7109375" style="9" customWidth="1"/>
    <col min="4089" max="4089" width="0" style="9" hidden="1" customWidth="1"/>
    <col min="4090" max="4090" width="4.85546875" style="9" customWidth="1"/>
    <col min="4091" max="4091" width="0" style="9" hidden="1" customWidth="1"/>
    <col min="4092" max="4092" width="6.140625" style="9" customWidth="1"/>
    <col min="4093" max="4093" width="0" style="9" hidden="1" customWidth="1"/>
    <col min="4094" max="4094" width="6.140625" style="9" customWidth="1"/>
    <col min="4095" max="4095" width="1.140625" style="9" customWidth="1"/>
    <col min="4096" max="4096" width="4.85546875" style="9" customWidth="1"/>
    <col min="4097" max="4097" width="0" style="9" hidden="1" customWidth="1"/>
    <col min="4098" max="4098" width="6.140625" style="9" customWidth="1"/>
    <col min="4099" max="4099" width="0" style="9" hidden="1" customWidth="1"/>
    <col min="4100" max="4100" width="6.140625" style="9" customWidth="1"/>
    <col min="4101" max="4101" width="1.140625" style="9" customWidth="1"/>
    <col min="4102" max="4102" width="4.85546875" style="9" customWidth="1"/>
    <col min="4103" max="4103" width="0" style="9" hidden="1" customWidth="1"/>
    <col min="4104" max="4104" width="6.140625" style="9" customWidth="1"/>
    <col min="4105" max="4105" width="0" style="9" hidden="1" customWidth="1"/>
    <col min="4106" max="4106" width="6.140625" style="9" customWidth="1"/>
    <col min="4107" max="4107" width="1.140625" style="9" customWidth="1"/>
    <col min="4108" max="4108" width="4.85546875" style="9" customWidth="1"/>
    <col min="4109" max="4109" width="0" style="9" hidden="1" customWidth="1"/>
    <col min="4110" max="4110" width="6.140625" style="9" customWidth="1"/>
    <col min="4111" max="4111" width="0" style="9" hidden="1" customWidth="1"/>
    <col min="4112" max="4112" width="6.140625" style="9" customWidth="1"/>
    <col min="4113" max="4113" width="1.140625" style="9" customWidth="1"/>
    <col min="4114" max="4114" width="4.85546875" style="9" customWidth="1"/>
    <col min="4115" max="4115" width="0" style="9" hidden="1" customWidth="1"/>
    <col min="4116" max="4116" width="6.140625" style="9" customWidth="1"/>
    <col min="4117" max="4117" width="0" style="9" hidden="1" customWidth="1"/>
    <col min="4118" max="4118" width="6.140625" style="9" customWidth="1"/>
    <col min="4119" max="4119" width="1.85546875" style="9" customWidth="1"/>
    <col min="4120" max="4342" width="12.5703125" style="9"/>
    <col min="4343" max="4343" width="1.85546875" style="9" customWidth="1"/>
    <col min="4344" max="4344" width="42.7109375" style="9" customWidth="1"/>
    <col min="4345" max="4345" width="0" style="9" hidden="1" customWidth="1"/>
    <col min="4346" max="4346" width="4.85546875" style="9" customWidth="1"/>
    <col min="4347" max="4347" width="0" style="9" hidden="1" customWidth="1"/>
    <col min="4348" max="4348" width="6.140625" style="9" customWidth="1"/>
    <col min="4349" max="4349" width="0" style="9" hidden="1" customWidth="1"/>
    <col min="4350" max="4350" width="6.140625" style="9" customWidth="1"/>
    <col min="4351" max="4351" width="1.140625" style="9" customWidth="1"/>
    <col min="4352" max="4352" width="4.85546875" style="9" customWidth="1"/>
    <col min="4353" max="4353" width="0" style="9" hidden="1" customWidth="1"/>
    <col min="4354" max="4354" width="6.140625" style="9" customWidth="1"/>
    <col min="4355" max="4355" width="0" style="9" hidden="1" customWidth="1"/>
    <col min="4356" max="4356" width="6.140625" style="9" customWidth="1"/>
    <col min="4357" max="4357" width="1.140625" style="9" customWidth="1"/>
    <col min="4358" max="4358" width="4.85546875" style="9" customWidth="1"/>
    <col min="4359" max="4359" width="0" style="9" hidden="1" customWidth="1"/>
    <col min="4360" max="4360" width="6.140625" style="9" customWidth="1"/>
    <col min="4361" max="4361" width="0" style="9" hidden="1" customWidth="1"/>
    <col min="4362" max="4362" width="6.140625" style="9" customWidth="1"/>
    <col min="4363" max="4363" width="1.140625" style="9" customWidth="1"/>
    <col min="4364" max="4364" width="4.85546875" style="9" customWidth="1"/>
    <col min="4365" max="4365" width="0" style="9" hidden="1" customWidth="1"/>
    <col min="4366" max="4366" width="6.140625" style="9" customWidth="1"/>
    <col min="4367" max="4367" width="0" style="9" hidden="1" customWidth="1"/>
    <col min="4368" max="4368" width="6.140625" style="9" customWidth="1"/>
    <col min="4369" max="4369" width="1.140625" style="9" customWidth="1"/>
    <col min="4370" max="4370" width="4.85546875" style="9" customWidth="1"/>
    <col min="4371" max="4371" width="0" style="9" hidden="1" customWidth="1"/>
    <col min="4372" max="4372" width="6.140625" style="9" customWidth="1"/>
    <col min="4373" max="4373" width="0" style="9" hidden="1" customWidth="1"/>
    <col min="4374" max="4374" width="6.140625" style="9" customWidth="1"/>
    <col min="4375" max="4375" width="1.85546875" style="9" customWidth="1"/>
    <col min="4376" max="4598" width="12.5703125" style="9"/>
    <col min="4599" max="4599" width="1.85546875" style="9" customWidth="1"/>
    <col min="4600" max="4600" width="42.7109375" style="9" customWidth="1"/>
    <col min="4601" max="4601" width="0" style="9" hidden="1" customWidth="1"/>
    <col min="4602" max="4602" width="4.85546875" style="9" customWidth="1"/>
    <col min="4603" max="4603" width="0" style="9" hidden="1" customWidth="1"/>
    <col min="4604" max="4604" width="6.140625" style="9" customWidth="1"/>
    <col min="4605" max="4605" width="0" style="9" hidden="1" customWidth="1"/>
    <col min="4606" max="4606" width="6.140625" style="9" customWidth="1"/>
    <col min="4607" max="4607" width="1.140625" style="9" customWidth="1"/>
    <col min="4608" max="4608" width="4.85546875" style="9" customWidth="1"/>
    <col min="4609" max="4609" width="0" style="9" hidden="1" customWidth="1"/>
    <col min="4610" max="4610" width="6.140625" style="9" customWidth="1"/>
    <col min="4611" max="4611" width="0" style="9" hidden="1" customWidth="1"/>
    <col min="4612" max="4612" width="6.140625" style="9" customWidth="1"/>
    <col min="4613" max="4613" width="1.140625" style="9" customWidth="1"/>
    <col min="4614" max="4614" width="4.85546875" style="9" customWidth="1"/>
    <col min="4615" max="4615" width="0" style="9" hidden="1" customWidth="1"/>
    <col min="4616" max="4616" width="6.140625" style="9" customWidth="1"/>
    <col min="4617" max="4617" width="0" style="9" hidden="1" customWidth="1"/>
    <col min="4618" max="4618" width="6.140625" style="9" customWidth="1"/>
    <col min="4619" max="4619" width="1.140625" style="9" customWidth="1"/>
    <col min="4620" max="4620" width="4.85546875" style="9" customWidth="1"/>
    <col min="4621" max="4621" width="0" style="9" hidden="1" customWidth="1"/>
    <col min="4622" max="4622" width="6.140625" style="9" customWidth="1"/>
    <col min="4623" max="4623" width="0" style="9" hidden="1" customWidth="1"/>
    <col min="4624" max="4624" width="6.140625" style="9" customWidth="1"/>
    <col min="4625" max="4625" width="1.140625" style="9" customWidth="1"/>
    <col min="4626" max="4626" width="4.85546875" style="9" customWidth="1"/>
    <col min="4627" max="4627" width="0" style="9" hidden="1" customWidth="1"/>
    <col min="4628" max="4628" width="6.140625" style="9" customWidth="1"/>
    <col min="4629" max="4629" width="0" style="9" hidden="1" customWidth="1"/>
    <col min="4630" max="4630" width="6.140625" style="9" customWidth="1"/>
    <col min="4631" max="4631" width="1.85546875" style="9" customWidth="1"/>
    <col min="4632" max="4854" width="12.5703125" style="9"/>
    <col min="4855" max="4855" width="1.85546875" style="9" customWidth="1"/>
    <col min="4856" max="4856" width="42.7109375" style="9" customWidth="1"/>
    <col min="4857" max="4857" width="0" style="9" hidden="1" customWidth="1"/>
    <col min="4858" max="4858" width="4.85546875" style="9" customWidth="1"/>
    <col min="4859" max="4859" width="0" style="9" hidden="1" customWidth="1"/>
    <col min="4860" max="4860" width="6.140625" style="9" customWidth="1"/>
    <col min="4861" max="4861" width="0" style="9" hidden="1" customWidth="1"/>
    <col min="4862" max="4862" width="6.140625" style="9" customWidth="1"/>
    <col min="4863" max="4863" width="1.140625" style="9" customWidth="1"/>
    <col min="4864" max="4864" width="4.85546875" style="9" customWidth="1"/>
    <col min="4865" max="4865" width="0" style="9" hidden="1" customWidth="1"/>
    <col min="4866" max="4866" width="6.140625" style="9" customWidth="1"/>
    <col min="4867" max="4867" width="0" style="9" hidden="1" customWidth="1"/>
    <col min="4868" max="4868" width="6.140625" style="9" customWidth="1"/>
    <col min="4869" max="4869" width="1.140625" style="9" customWidth="1"/>
    <col min="4870" max="4870" width="4.85546875" style="9" customWidth="1"/>
    <col min="4871" max="4871" width="0" style="9" hidden="1" customWidth="1"/>
    <col min="4872" max="4872" width="6.140625" style="9" customWidth="1"/>
    <col min="4873" max="4873" width="0" style="9" hidden="1" customWidth="1"/>
    <col min="4874" max="4874" width="6.140625" style="9" customWidth="1"/>
    <col min="4875" max="4875" width="1.140625" style="9" customWidth="1"/>
    <col min="4876" max="4876" width="4.85546875" style="9" customWidth="1"/>
    <col min="4877" max="4877" width="0" style="9" hidden="1" customWidth="1"/>
    <col min="4878" max="4878" width="6.140625" style="9" customWidth="1"/>
    <col min="4879" max="4879" width="0" style="9" hidden="1" customWidth="1"/>
    <col min="4880" max="4880" width="6.140625" style="9" customWidth="1"/>
    <col min="4881" max="4881" width="1.140625" style="9" customWidth="1"/>
    <col min="4882" max="4882" width="4.85546875" style="9" customWidth="1"/>
    <col min="4883" max="4883" width="0" style="9" hidden="1" customWidth="1"/>
    <col min="4884" max="4884" width="6.140625" style="9" customWidth="1"/>
    <col min="4885" max="4885" width="0" style="9" hidden="1" customWidth="1"/>
    <col min="4886" max="4886" width="6.140625" style="9" customWidth="1"/>
    <col min="4887" max="4887" width="1.85546875" style="9" customWidth="1"/>
    <col min="4888" max="5110" width="12.5703125" style="9"/>
    <col min="5111" max="5111" width="1.85546875" style="9" customWidth="1"/>
    <col min="5112" max="5112" width="42.7109375" style="9" customWidth="1"/>
    <col min="5113" max="5113" width="0" style="9" hidden="1" customWidth="1"/>
    <col min="5114" max="5114" width="4.85546875" style="9" customWidth="1"/>
    <col min="5115" max="5115" width="0" style="9" hidden="1" customWidth="1"/>
    <col min="5116" max="5116" width="6.140625" style="9" customWidth="1"/>
    <col min="5117" max="5117" width="0" style="9" hidden="1" customWidth="1"/>
    <col min="5118" max="5118" width="6.140625" style="9" customWidth="1"/>
    <col min="5119" max="5119" width="1.140625" style="9" customWidth="1"/>
    <col min="5120" max="5120" width="4.85546875" style="9" customWidth="1"/>
    <col min="5121" max="5121" width="0" style="9" hidden="1" customWidth="1"/>
    <col min="5122" max="5122" width="6.140625" style="9" customWidth="1"/>
    <col min="5123" max="5123" width="0" style="9" hidden="1" customWidth="1"/>
    <col min="5124" max="5124" width="6.140625" style="9" customWidth="1"/>
    <col min="5125" max="5125" width="1.140625" style="9" customWidth="1"/>
    <col min="5126" max="5126" width="4.85546875" style="9" customWidth="1"/>
    <col min="5127" max="5127" width="0" style="9" hidden="1" customWidth="1"/>
    <col min="5128" max="5128" width="6.140625" style="9" customWidth="1"/>
    <col min="5129" max="5129" width="0" style="9" hidden="1" customWidth="1"/>
    <col min="5130" max="5130" width="6.140625" style="9" customWidth="1"/>
    <col min="5131" max="5131" width="1.140625" style="9" customWidth="1"/>
    <col min="5132" max="5132" width="4.85546875" style="9" customWidth="1"/>
    <col min="5133" max="5133" width="0" style="9" hidden="1" customWidth="1"/>
    <col min="5134" max="5134" width="6.140625" style="9" customWidth="1"/>
    <col min="5135" max="5135" width="0" style="9" hidden="1" customWidth="1"/>
    <col min="5136" max="5136" width="6.140625" style="9" customWidth="1"/>
    <col min="5137" max="5137" width="1.140625" style="9" customWidth="1"/>
    <col min="5138" max="5138" width="4.85546875" style="9" customWidth="1"/>
    <col min="5139" max="5139" width="0" style="9" hidden="1" customWidth="1"/>
    <col min="5140" max="5140" width="6.140625" style="9" customWidth="1"/>
    <col min="5141" max="5141" width="0" style="9" hidden="1" customWidth="1"/>
    <col min="5142" max="5142" width="6.140625" style="9" customWidth="1"/>
    <col min="5143" max="5143" width="1.85546875" style="9" customWidth="1"/>
    <col min="5144" max="5366" width="12.5703125" style="9"/>
    <col min="5367" max="5367" width="1.85546875" style="9" customWidth="1"/>
    <col min="5368" max="5368" width="42.7109375" style="9" customWidth="1"/>
    <col min="5369" max="5369" width="0" style="9" hidden="1" customWidth="1"/>
    <col min="5370" max="5370" width="4.85546875" style="9" customWidth="1"/>
    <col min="5371" max="5371" width="0" style="9" hidden="1" customWidth="1"/>
    <col min="5372" max="5372" width="6.140625" style="9" customWidth="1"/>
    <col min="5373" max="5373" width="0" style="9" hidden="1" customWidth="1"/>
    <col min="5374" max="5374" width="6.140625" style="9" customWidth="1"/>
    <col min="5375" max="5375" width="1.140625" style="9" customWidth="1"/>
    <col min="5376" max="5376" width="4.85546875" style="9" customWidth="1"/>
    <col min="5377" max="5377" width="0" style="9" hidden="1" customWidth="1"/>
    <col min="5378" max="5378" width="6.140625" style="9" customWidth="1"/>
    <col min="5379" max="5379" width="0" style="9" hidden="1" customWidth="1"/>
    <col min="5380" max="5380" width="6.140625" style="9" customWidth="1"/>
    <col min="5381" max="5381" width="1.140625" style="9" customWidth="1"/>
    <col min="5382" max="5382" width="4.85546875" style="9" customWidth="1"/>
    <col min="5383" max="5383" width="0" style="9" hidden="1" customWidth="1"/>
    <col min="5384" max="5384" width="6.140625" style="9" customWidth="1"/>
    <col min="5385" max="5385" width="0" style="9" hidden="1" customWidth="1"/>
    <col min="5386" max="5386" width="6.140625" style="9" customWidth="1"/>
    <col min="5387" max="5387" width="1.140625" style="9" customWidth="1"/>
    <col min="5388" max="5388" width="4.85546875" style="9" customWidth="1"/>
    <col min="5389" max="5389" width="0" style="9" hidden="1" customWidth="1"/>
    <col min="5390" max="5390" width="6.140625" style="9" customWidth="1"/>
    <col min="5391" max="5391" width="0" style="9" hidden="1" customWidth="1"/>
    <col min="5392" max="5392" width="6.140625" style="9" customWidth="1"/>
    <col min="5393" max="5393" width="1.140625" style="9" customWidth="1"/>
    <col min="5394" max="5394" width="4.85546875" style="9" customWidth="1"/>
    <col min="5395" max="5395" width="0" style="9" hidden="1" customWidth="1"/>
    <col min="5396" max="5396" width="6.140625" style="9" customWidth="1"/>
    <col min="5397" max="5397" width="0" style="9" hidden="1" customWidth="1"/>
    <col min="5398" max="5398" width="6.140625" style="9" customWidth="1"/>
    <col min="5399" max="5399" width="1.85546875" style="9" customWidth="1"/>
    <col min="5400" max="5622" width="12.5703125" style="9"/>
    <col min="5623" max="5623" width="1.85546875" style="9" customWidth="1"/>
    <col min="5624" max="5624" width="42.7109375" style="9" customWidth="1"/>
    <col min="5625" max="5625" width="0" style="9" hidden="1" customWidth="1"/>
    <col min="5626" max="5626" width="4.85546875" style="9" customWidth="1"/>
    <col min="5627" max="5627" width="0" style="9" hidden="1" customWidth="1"/>
    <col min="5628" max="5628" width="6.140625" style="9" customWidth="1"/>
    <col min="5629" max="5629" width="0" style="9" hidden="1" customWidth="1"/>
    <col min="5630" max="5630" width="6.140625" style="9" customWidth="1"/>
    <col min="5631" max="5631" width="1.140625" style="9" customWidth="1"/>
    <col min="5632" max="5632" width="4.85546875" style="9" customWidth="1"/>
    <col min="5633" max="5633" width="0" style="9" hidden="1" customWidth="1"/>
    <col min="5634" max="5634" width="6.140625" style="9" customWidth="1"/>
    <col min="5635" max="5635" width="0" style="9" hidden="1" customWidth="1"/>
    <col min="5636" max="5636" width="6.140625" style="9" customWidth="1"/>
    <col min="5637" max="5637" width="1.140625" style="9" customWidth="1"/>
    <col min="5638" max="5638" width="4.85546875" style="9" customWidth="1"/>
    <col min="5639" max="5639" width="0" style="9" hidden="1" customWidth="1"/>
    <col min="5640" max="5640" width="6.140625" style="9" customWidth="1"/>
    <col min="5641" max="5641" width="0" style="9" hidden="1" customWidth="1"/>
    <col min="5642" max="5642" width="6.140625" style="9" customWidth="1"/>
    <col min="5643" max="5643" width="1.140625" style="9" customWidth="1"/>
    <col min="5644" max="5644" width="4.85546875" style="9" customWidth="1"/>
    <col min="5645" max="5645" width="0" style="9" hidden="1" customWidth="1"/>
    <col min="5646" max="5646" width="6.140625" style="9" customWidth="1"/>
    <col min="5647" max="5647" width="0" style="9" hidden="1" customWidth="1"/>
    <col min="5648" max="5648" width="6.140625" style="9" customWidth="1"/>
    <col min="5649" max="5649" width="1.140625" style="9" customWidth="1"/>
    <col min="5650" max="5650" width="4.85546875" style="9" customWidth="1"/>
    <col min="5651" max="5651" width="0" style="9" hidden="1" customWidth="1"/>
    <col min="5652" max="5652" width="6.140625" style="9" customWidth="1"/>
    <col min="5653" max="5653" width="0" style="9" hidden="1" customWidth="1"/>
    <col min="5654" max="5654" width="6.140625" style="9" customWidth="1"/>
    <col min="5655" max="5655" width="1.85546875" style="9" customWidth="1"/>
    <col min="5656" max="5878" width="12.5703125" style="9"/>
    <col min="5879" max="5879" width="1.85546875" style="9" customWidth="1"/>
    <col min="5880" max="5880" width="42.7109375" style="9" customWidth="1"/>
    <col min="5881" max="5881" width="0" style="9" hidden="1" customWidth="1"/>
    <col min="5882" max="5882" width="4.85546875" style="9" customWidth="1"/>
    <col min="5883" max="5883" width="0" style="9" hidden="1" customWidth="1"/>
    <col min="5884" max="5884" width="6.140625" style="9" customWidth="1"/>
    <col min="5885" max="5885" width="0" style="9" hidden="1" customWidth="1"/>
    <col min="5886" max="5886" width="6.140625" style="9" customWidth="1"/>
    <col min="5887" max="5887" width="1.140625" style="9" customWidth="1"/>
    <col min="5888" max="5888" width="4.85546875" style="9" customWidth="1"/>
    <col min="5889" max="5889" width="0" style="9" hidden="1" customWidth="1"/>
    <col min="5890" max="5890" width="6.140625" style="9" customWidth="1"/>
    <col min="5891" max="5891" width="0" style="9" hidden="1" customWidth="1"/>
    <col min="5892" max="5892" width="6.140625" style="9" customWidth="1"/>
    <col min="5893" max="5893" width="1.140625" style="9" customWidth="1"/>
    <col min="5894" max="5894" width="4.85546875" style="9" customWidth="1"/>
    <col min="5895" max="5895" width="0" style="9" hidden="1" customWidth="1"/>
    <col min="5896" max="5896" width="6.140625" style="9" customWidth="1"/>
    <col min="5897" max="5897" width="0" style="9" hidden="1" customWidth="1"/>
    <col min="5898" max="5898" width="6.140625" style="9" customWidth="1"/>
    <col min="5899" max="5899" width="1.140625" style="9" customWidth="1"/>
    <col min="5900" max="5900" width="4.85546875" style="9" customWidth="1"/>
    <col min="5901" max="5901" width="0" style="9" hidden="1" customWidth="1"/>
    <col min="5902" max="5902" width="6.140625" style="9" customWidth="1"/>
    <col min="5903" max="5903" width="0" style="9" hidden="1" customWidth="1"/>
    <col min="5904" max="5904" width="6.140625" style="9" customWidth="1"/>
    <col min="5905" max="5905" width="1.140625" style="9" customWidth="1"/>
    <col min="5906" max="5906" width="4.85546875" style="9" customWidth="1"/>
    <col min="5907" max="5907" width="0" style="9" hidden="1" customWidth="1"/>
    <col min="5908" max="5908" width="6.140625" style="9" customWidth="1"/>
    <col min="5909" max="5909" width="0" style="9" hidden="1" customWidth="1"/>
    <col min="5910" max="5910" width="6.140625" style="9" customWidth="1"/>
    <col min="5911" max="5911" width="1.85546875" style="9" customWidth="1"/>
    <col min="5912" max="6134" width="12.5703125" style="9"/>
    <col min="6135" max="6135" width="1.85546875" style="9" customWidth="1"/>
    <col min="6136" max="6136" width="42.7109375" style="9" customWidth="1"/>
    <col min="6137" max="6137" width="0" style="9" hidden="1" customWidth="1"/>
    <col min="6138" max="6138" width="4.85546875" style="9" customWidth="1"/>
    <col min="6139" max="6139" width="0" style="9" hidden="1" customWidth="1"/>
    <col min="6140" max="6140" width="6.140625" style="9" customWidth="1"/>
    <col min="6141" max="6141" width="0" style="9" hidden="1" customWidth="1"/>
    <col min="6142" max="6142" width="6.140625" style="9" customWidth="1"/>
    <col min="6143" max="6143" width="1.140625" style="9" customWidth="1"/>
    <col min="6144" max="6144" width="4.85546875" style="9" customWidth="1"/>
    <col min="6145" max="6145" width="0" style="9" hidden="1" customWidth="1"/>
    <col min="6146" max="6146" width="6.140625" style="9" customWidth="1"/>
    <col min="6147" max="6147" width="0" style="9" hidden="1" customWidth="1"/>
    <col min="6148" max="6148" width="6.140625" style="9" customWidth="1"/>
    <col min="6149" max="6149" width="1.140625" style="9" customWidth="1"/>
    <col min="6150" max="6150" width="4.85546875" style="9" customWidth="1"/>
    <col min="6151" max="6151" width="0" style="9" hidden="1" customWidth="1"/>
    <col min="6152" max="6152" width="6.140625" style="9" customWidth="1"/>
    <col min="6153" max="6153" width="0" style="9" hidden="1" customWidth="1"/>
    <col min="6154" max="6154" width="6.140625" style="9" customWidth="1"/>
    <col min="6155" max="6155" width="1.140625" style="9" customWidth="1"/>
    <col min="6156" max="6156" width="4.85546875" style="9" customWidth="1"/>
    <col min="6157" max="6157" width="0" style="9" hidden="1" customWidth="1"/>
    <col min="6158" max="6158" width="6.140625" style="9" customWidth="1"/>
    <col min="6159" max="6159" width="0" style="9" hidden="1" customWidth="1"/>
    <col min="6160" max="6160" width="6.140625" style="9" customWidth="1"/>
    <col min="6161" max="6161" width="1.140625" style="9" customWidth="1"/>
    <col min="6162" max="6162" width="4.85546875" style="9" customWidth="1"/>
    <col min="6163" max="6163" width="0" style="9" hidden="1" customWidth="1"/>
    <col min="6164" max="6164" width="6.140625" style="9" customWidth="1"/>
    <col min="6165" max="6165" width="0" style="9" hidden="1" customWidth="1"/>
    <col min="6166" max="6166" width="6.140625" style="9" customWidth="1"/>
    <col min="6167" max="6167" width="1.85546875" style="9" customWidth="1"/>
    <col min="6168" max="6390" width="12.5703125" style="9"/>
    <col min="6391" max="6391" width="1.85546875" style="9" customWidth="1"/>
    <col min="6392" max="6392" width="42.7109375" style="9" customWidth="1"/>
    <col min="6393" max="6393" width="0" style="9" hidden="1" customWidth="1"/>
    <col min="6394" max="6394" width="4.85546875" style="9" customWidth="1"/>
    <col min="6395" max="6395" width="0" style="9" hidden="1" customWidth="1"/>
    <col min="6396" max="6396" width="6.140625" style="9" customWidth="1"/>
    <col min="6397" max="6397" width="0" style="9" hidden="1" customWidth="1"/>
    <col min="6398" max="6398" width="6.140625" style="9" customWidth="1"/>
    <col min="6399" max="6399" width="1.140625" style="9" customWidth="1"/>
    <col min="6400" max="6400" width="4.85546875" style="9" customWidth="1"/>
    <col min="6401" max="6401" width="0" style="9" hidden="1" customWidth="1"/>
    <col min="6402" max="6402" width="6.140625" style="9" customWidth="1"/>
    <col min="6403" max="6403" width="0" style="9" hidden="1" customWidth="1"/>
    <col min="6404" max="6404" width="6.140625" style="9" customWidth="1"/>
    <col min="6405" max="6405" width="1.140625" style="9" customWidth="1"/>
    <col min="6406" max="6406" width="4.85546875" style="9" customWidth="1"/>
    <col min="6407" max="6407" width="0" style="9" hidden="1" customWidth="1"/>
    <col min="6408" max="6408" width="6.140625" style="9" customWidth="1"/>
    <col min="6409" max="6409" width="0" style="9" hidden="1" customWidth="1"/>
    <col min="6410" max="6410" width="6.140625" style="9" customWidth="1"/>
    <col min="6411" max="6411" width="1.140625" style="9" customWidth="1"/>
    <col min="6412" max="6412" width="4.85546875" style="9" customWidth="1"/>
    <col min="6413" max="6413" width="0" style="9" hidden="1" customWidth="1"/>
    <col min="6414" max="6414" width="6.140625" style="9" customWidth="1"/>
    <col min="6415" max="6415" width="0" style="9" hidden="1" customWidth="1"/>
    <col min="6416" max="6416" width="6.140625" style="9" customWidth="1"/>
    <col min="6417" max="6417" width="1.140625" style="9" customWidth="1"/>
    <col min="6418" max="6418" width="4.85546875" style="9" customWidth="1"/>
    <col min="6419" max="6419" width="0" style="9" hidden="1" customWidth="1"/>
    <col min="6420" max="6420" width="6.140625" style="9" customWidth="1"/>
    <col min="6421" max="6421" width="0" style="9" hidden="1" customWidth="1"/>
    <col min="6422" max="6422" width="6.140625" style="9" customWidth="1"/>
    <col min="6423" max="6423" width="1.85546875" style="9" customWidth="1"/>
    <col min="6424" max="6646" width="12.5703125" style="9"/>
    <col min="6647" max="6647" width="1.85546875" style="9" customWidth="1"/>
    <col min="6648" max="6648" width="42.7109375" style="9" customWidth="1"/>
    <col min="6649" max="6649" width="0" style="9" hidden="1" customWidth="1"/>
    <col min="6650" max="6650" width="4.85546875" style="9" customWidth="1"/>
    <col min="6651" max="6651" width="0" style="9" hidden="1" customWidth="1"/>
    <col min="6652" max="6652" width="6.140625" style="9" customWidth="1"/>
    <col min="6653" max="6653" width="0" style="9" hidden="1" customWidth="1"/>
    <col min="6654" max="6654" width="6.140625" style="9" customWidth="1"/>
    <col min="6655" max="6655" width="1.140625" style="9" customWidth="1"/>
    <col min="6656" max="6656" width="4.85546875" style="9" customWidth="1"/>
    <col min="6657" max="6657" width="0" style="9" hidden="1" customWidth="1"/>
    <col min="6658" max="6658" width="6.140625" style="9" customWidth="1"/>
    <col min="6659" max="6659" width="0" style="9" hidden="1" customWidth="1"/>
    <col min="6660" max="6660" width="6.140625" style="9" customWidth="1"/>
    <col min="6661" max="6661" width="1.140625" style="9" customWidth="1"/>
    <col min="6662" max="6662" width="4.85546875" style="9" customWidth="1"/>
    <col min="6663" max="6663" width="0" style="9" hidden="1" customWidth="1"/>
    <col min="6664" max="6664" width="6.140625" style="9" customWidth="1"/>
    <col min="6665" max="6665" width="0" style="9" hidden="1" customWidth="1"/>
    <col min="6666" max="6666" width="6.140625" style="9" customWidth="1"/>
    <col min="6667" max="6667" width="1.140625" style="9" customWidth="1"/>
    <col min="6668" max="6668" width="4.85546875" style="9" customWidth="1"/>
    <col min="6669" max="6669" width="0" style="9" hidden="1" customWidth="1"/>
    <col min="6670" max="6670" width="6.140625" style="9" customWidth="1"/>
    <col min="6671" max="6671" width="0" style="9" hidden="1" customWidth="1"/>
    <col min="6672" max="6672" width="6.140625" style="9" customWidth="1"/>
    <col min="6673" max="6673" width="1.140625" style="9" customWidth="1"/>
    <col min="6674" max="6674" width="4.85546875" style="9" customWidth="1"/>
    <col min="6675" max="6675" width="0" style="9" hidden="1" customWidth="1"/>
    <col min="6676" max="6676" width="6.140625" style="9" customWidth="1"/>
    <col min="6677" max="6677" width="0" style="9" hidden="1" customWidth="1"/>
    <col min="6678" max="6678" width="6.140625" style="9" customWidth="1"/>
    <col min="6679" max="6679" width="1.85546875" style="9" customWidth="1"/>
    <col min="6680" max="6902" width="12.5703125" style="9"/>
    <col min="6903" max="6903" width="1.85546875" style="9" customWidth="1"/>
    <col min="6904" max="6904" width="42.7109375" style="9" customWidth="1"/>
    <col min="6905" max="6905" width="0" style="9" hidden="1" customWidth="1"/>
    <col min="6906" max="6906" width="4.85546875" style="9" customWidth="1"/>
    <col min="6907" max="6907" width="0" style="9" hidden="1" customWidth="1"/>
    <col min="6908" max="6908" width="6.140625" style="9" customWidth="1"/>
    <col min="6909" max="6909" width="0" style="9" hidden="1" customWidth="1"/>
    <col min="6910" max="6910" width="6.140625" style="9" customWidth="1"/>
    <col min="6911" max="6911" width="1.140625" style="9" customWidth="1"/>
    <col min="6912" max="6912" width="4.85546875" style="9" customWidth="1"/>
    <col min="6913" max="6913" width="0" style="9" hidden="1" customWidth="1"/>
    <col min="6914" max="6914" width="6.140625" style="9" customWidth="1"/>
    <col min="6915" max="6915" width="0" style="9" hidden="1" customWidth="1"/>
    <col min="6916" max="6916" width="6.140625" style="9" customWidth="1"/>
    <col min="6917" max="6917" width="1.140625" style="9" customWidth="1"/>
    <col min="6918" max="6918" width="4.85546875" style="9" customWidth="1"/>
    <col min="6919" max="6919" width="0" style="9" hidden="1" customWidth="1"/>
    <col min="6920" max="6920" width="6.140625" style="9" customWidth="1"/>
    <col min="6921" max="6921" width="0" style="9" hidden="1" customWidth="1"/>
    <col min="6922" max="6922" width="6.140625" style="9" customWidth="1"/>
    <col min="6923" max="6923" width="1.140625" style="9" customWidth="1"/>
    <col min="6924" max="6924" width="4.85546875" style="9" customWidth="1"/>
    <col min="6925" max="6925" width="0" style="9" hidden="1" customWidth="1"/>
    <col min="6926" max="6926" width="6.140625" style="9" customWidth="1"/>
    <col min="6927" max="6927" width="0" style="9" hidden="1" customWidth="1"/>
    <col min="6928" max="6928" width="6.140625" style="9" customWidth="1"/>
    <col min="6929" max="6929" width="1.140625" style="9" customWidth="1"/>
    <col min="6930" max="6930" width="4.85546875" style="9" customWidth="1"/>
    <col min="6931" max="6931" width="0" style="9" hidden="1" customWidth="1"/>
    <col min="6932" max="6932" width="6.140625" style="9" customWidth="1"/>
    <col min="6933" max="6933" width="0" style="9" hidden="1" customWidth="1"/>
    <col min="6934" max="6934" width="6.140625" style="9" customWidth="1"/>
    <col min="6935" max="6935" width="1.85546875" style="9" customWidth="1"/>
    <col min="6936" max="7158" width="12.5703125" style="9"/>
    <col min="7159" max="7159" width="1.85546875" style="9" customWidth="1"/>
    <col min="7160" max="7160" width="42.7109375" style="9" customWidth="1"/>
    <col min="7161" max="7161" width="0" style="9" hidden="1" customWidth="1"/>
    <col min="7162" max="7162" width="4.85546875" style="9" customWidth="1"/>
    <col min="7163" max="7163" width="0" style="9" hidden="1" customWidth="1"/>
    <col min="7164" max="7164" width="6.140625" style="9" customWidth="1"/>
    <col min="7165" max="7165" width="0" style="9" hidden="1" customWidth="1"/>
    <col min="7166" max="7166" width="6.140625" style="9" customWidth="1"/>
    <col min="7167" max="7167" width="1.140625" style="9" customWidth="1"/>
    <col min="7168" max="7168" width="4.85546875" style="9" customWidth="1"/>
    <col min="7169" max="7169" width="0" style="9" hidden="1" customWidth="1"/>
    <col min="7170" max="7170" width="6.140625" style="9" customWidth="1"/>
    <col min="7171" max="7171" width="0" style="9" hidden="1" customWidth="1"/>
    <col min="7172" max="7172" width="6.140625" style="9" customWidth="1"/>
    <col min="7173" max="7173" width="1.140625" style="9" customWidth="1"/>
    <col min="7174" max="7174" width="4.85546875" style="9" customWidth="1"/>
    <col min="7175" max="7175" width="0" style="9" hidden="1" customWidth="1"/>
    <col min="7176" max="7176" width="6.140625" style="9" customWidth="1"/>
    <col min="7177" max="7177" width="0" style="9" hidden="1" customWidth="1"/>
    <col min="7178" max="7178" width="6.140625" style="9" customWidth="1"/>
    <col min="7179" max="7179" width="1.140625" style="9" customWidth="1"/>
    <col min="7180" max="7180" width="4.85546875" style="9" customWidth="1"/>
    <col min="7181" max="7181" width="0" style="9" hidden="1" customWidth="1"/>
    <col min="7182" max="7182" width="6.140625" style="9" customWidth="1"/>
    <col min="7183" max="7183" width="0" style="9" hidden="1" customWidth="1"/>
    <col min="7184" max="7184" width="6.140625" style="9" customWidth="1"/>
    <col min="7185" max="7185" width="1.140625" style="9" customWidth="1"/>
    <col min="7186" max="7186" width="4.85546875" style="9" customWidth="1"/>
    <col min="7187" max="7187" width="0" style="9" hidden="1" customWidth="1"/>
    <col min="7188" max="7188" width="6.140625" style="9" customWidth="1"/>
    <col min="7189" max="7189" width="0" style="9" hidden="1" customWidth="1"/>
    <col min="7190" max="7190" width="6.140625" style="9" customWidth="1"/>
    <col min="7191" max="7191" width="1.85546875" style="9" customWidth="1"/>
    <col min="7192" max="7414" width="12.5703125" style="9"/>
    <col min="7415" max="7415" width="1.85546875" style="9" customWidth="1"/>
    <col min="7416" max="7416" width="42.7109375" style="9" customWidth="1"/>
    <col min="7417" max="7417" width="0" style="9" hidden="1" customWidth="1"/>
    <col min="7418" max="7418" width="4.85546875" style="9" customWidth="1"/>
    <col min="7419" max="7419" width="0" style="9" hidden="1" customWidth="1"/>
    <col min="7420" max="7420" width="6.140625" style="9" customWidth="1"/>
    <col min="7421" max="7421" width="0" style="9" hidden="1" customWidth="1"/>
    <col min="7422" max="7422" width="6.140625" style="9" customWidth="1"/>
    <col min="7423" max="7423" width="1.140625" style="9" customWidth="1"/>
    <col min="7424" max="7424" width="4.85546875" style="9" customWidth="1"/>
    <col min="7425" max="7425" width="0" style="9" hidden="1" customWidth="1"/>
    <col min="7426" max="7426" width="6.140625" style="9" customWidth="1"/>
    <col min="7427" max="7427" width="0" style="9" hidden="1" customWidth="1"/>
    <col min="7428" max="7428" width="6.140625" style="9" customWidth="1"/>
    <col min="7429" max="7429" width="1.140625" style="9" customWidth="1"/>
    <col min="7430" max="7430" width="4.85546875" style="9" customWidth="1"/>
    <col min="7431" max="7431" width="0" style="9" hidden="1" customWidth="1"/>
    <col min="7432" max="7432" width="6.140625" style="9" customWidth="1"/>
    <col min="7433" max="7433" width="0" style="9" hidden="1" customWidth="1"/>
    <col min="7434" max="7434" width="6.140625" style="9" customWidth="1"/>
    <col min="7435" max="7435" width="1.140625" style="9" customWidth="1"/>
    <col min="7436" max="7436" width="4.85546875" style="9" customWidth="1"/>
    <col min="7437" max="7437" width="0" style="9" hidden="1" customWidth="1"/>
    <col min="7438" max="7438" width="6.140625" style="9" customWidth="1"/>
    <col min="7439" max="7439" width="0" style="9" hidden="1" customWidth="1"/>
    <col min="7440" max="7440" width="6.140625" style="9" customWidth="1"/>
    <col min="7441" max="7441" width="1.140625" style="9" customWidth="1"/>
    <col min="7442" max="7442" width="4.85546875" style="9" customWidth="1"/>
    <col min="7443" max="7443" width="0" style="9" hidden="1" customWidth="1"/>
    <col min="7444" max="7444" width="6.140625" style="9" customWidth="1"/>
    <col min="7445" max="7445" width="0" style="9" hidden="1" customWidth="1"/>
    <col min="7446" max="7446" width="6.140625" style="9" customWidth="1"/>
    <col min="7447" max="7447" width="1.85546875" style="9" customWidth="1"/>
    <col min="7448" max="7670" width="12.5703125" style="9"/>
    <col min="7671" max="7671" width="1.85546875" style="9" customWidth="1"/>
    <col min="7672" max="7672" width="42.7109375" style="9" customWidth="1"/>
    <col min="7673" max="7673" width="0" style="9" hidden="1" customWidth="1"/>
    <col min="7674" max="7674" width="4.85546875" style="9" customWidth="1"/>
    <col min="7675" max="7675" width="0" style="9" hidden="1" customWidth="1"/>
    <col min="7676" max="7676" width="6.140625" style="9" customWidth="1"/>
    <col min="7677" max="7677" width="0" style="9" hidden="1" customWidth="1"/>
    <col min="7678" max="7678" width="6.140625" style="9" customWidth="1"/>
    <col min="7679" max="7679" width="1.140625" style="9" customWidth="1"/>
    <col min="7680" max="7680" width="4.85546875" style="9" customWidth="1"/>
    <col min="7681" max="7681" width="0" style="9" hidden="1" customWidth="1"/>
    <col min="7682" max="7682" width="6.140625" style="9" customWidth="1"/>
    <col min="7683" max="7683" width="0" style="9" hidden="1" customWidth="1"/>
    <col min="7684" max="7684" width="6.140625" style="9" customWidth="1"/>
    <col min="7685" max="7685" width="1.140625" style="9" customWidth="1"/>
    <col min="7686" max="7686" width="4.85546875" style="9" customWidth="1"/>
    <col min="7687" max="7687" width="0" style="9" hidden="1" customWidth="1"/>
    <col min="7688" max="7688" width="6.140625" style="9" customWidth="1"/>
    <col min="7689" max="7689" width="0" style="9" hidden="1" customWidth="1"/>
    <col min="7690" max="7690" width="6.140625" style="9" customWidth="1"/>
    <col min="7691" max="7691" width="1.140625" style="9" customWidth="1"/>
    <col min="7692" max="7692" width="4.85546875" style="9" customWidth="1"/>
    <col min="7693" max="7693" width="0" style="9" hidden="1" customWidth="1"/>
    <col min="7694" max="7694" width="6.140625" style="9" customWidth="1"/>
    <col min="7695" max="7695" width="0" style="9" hidden="1" customWidth="1"/>
    <col min="7696" max="7696" width="6.140625" style="9" customWidth="1"/>
    <col min="7697" max="7697" width="1.140625" style="9" customWidth="1"/>
    <col min="7698" max="7698" width="4.85546875" style="9" customWidth="1"/>
    <col min="7699" max="7699" width="0" style="9" hidden="1" customWidth="1"/>
    <col min="7700" max="7700" width="6.140625" style="9" customWidth="1"/>
    <col min="7701" max="7701" width="0" style="9" hidden="1" customWidth="1"/>
    <col min="7702" max="7702" width="6.140625" style="9" customWidth="1"/>
    <col min="7703" max="7703" width="1.85546875" style="9" customWidth="1"/>
    <col min="7704" max="7926" width="12.5703125" style="9"/>
    <col min="7927" max="7927" width="1.85546875" style="9" customWidth="1"/>
    <col min="7928" max="7928" width="42.7109375" style="9" customWidth="1"/>
    <col min="7929" max="7929" width="0" style="9" hidden="1" customWidth="1"/>
    <col min="7930" max="7930" width="4.85546875" style="9" customWidth="1"/>
    <col min="7931" max="7931" width="0" style="9" hidden="1" customWidth="1"/>
    <col min="7932" max="7932" width="6.140625" style="9" customWidth="1"/>
    <col min="7933" max="7933" width="0" style="9" hidden="1" customWidth="1"/>
    <col min="7934" max="7934" width="6.140625" style="9" customWidth="1"/>
    <col min="7935" max="7935" width="1.140625" style="9" customWidth="1"/>
    <col min="7936" max="7936" width="4.85546875" style="9" customWidth="1"/>
    <col min="7937" max="7937" width="0" style="9" hidden="1" customWidth="1"/>
    <col min="7938" max="7938" width="6.140625" style="9" customWidth="1"/>
    <col min="7939" max="7939" width="0" style="9" hidden="1" customWidth="1"/>
    <col min="7940" max="7940" width="6.140625" style="9" customWidth="1"/>
    <col min="7941" max="7941" width="1.140625" style="9" customWidth="1"/>
    <col min="7942" max="7942" width="4.85546875" style="9" customWidth="1"/>
    <col min="7943" max="7943" width="0" style="9" hidden="1" customWidth="1"/>
    <col min="7944" max="7944" width="6.140625" style="9" customWidth="1"/>
    <col min="7945" max="7945" width="0" style="9" hidden="1" customWidth="1"/>
    <col min="7946" max="7946" width="6.140625" style="9" customWidth="1"/>
    <col min="7947" max="7947" width="1.140625" style="9" customWidth="1"/>
    <col min="7948" max="7948" width="4.85546875" style="9" customWidth="1"/>
    <col min="7949" max="7949" width="0" style="9" hidden="1" customWidth="1"/>
    <col min="7950" max="7950" width="6.140625" style="9" customWidth="1"/>
    <col min="7951" max="7951" width="0" style="9" hidden="1" customWidth="1"/>
    <col min="7952" max="7952" width="6.140625" style="9" customWidth="1"/>
    <col min="7953" max="7953" width="1.140625" style="9" customWidth="1"/>
    <col min="7954" max="7954" width="4.85546875" style="9" customWidth="1"/>
    <col min="7955" max="7955" width="0" style="9" hidden="1" customWidth="1"/>
    <col min="7956" max="7956" width="6.140625" style="9" customWidth="1"/>
    <col min="7957" max="7957" width="0" style="9" hidden="1" customWidth="1"/>
    <col min="7958" max="7958" width="6.140625" style="9" customWidth="1"/>
    <col min="7959" max="7959" width="1.85546875" style="9" customWidth="1"/>
    <col min="7960" max="8182" width="12.5703125" style="9"/>
    <col min="8183" max="8183" width="1.85546875" style="9" customWidth="1"/>
    <col min="8184" max="8184" width="42.7109375" style="9" customWidth="1"/>
    <col min="8185" max="8185" width="0" style="9" hidden="1" customWidth="1"/>
    <col min="8186" max="8186" width="4.85546875" style="9" customWidth="1"/>
    <col min="8187" max="8187" width="0" style="9" hidden="1" customWidth="1"/>
    <col min="8188" max="8188" width="6.140625" style="9" customWidth="1"/>
    <col min="8189" max="8189" width="0" style="9" hidden="1" customWidth="1"/>
    <col min="8190" max="8190" width="6.140625" style="9" customWidth="1"/>
    <col min="8191" max="8191" width="1.140625" style="9" customWidth="1"/>
    <col min="8192" max="8192" width="4.85546875" style="9" customWidth="1"/>
    <col min="8193" max="8193" width="0" style="9" hidden="1" customWidth="1"/>
    <col min="8194" max="8194" width="6.140625" style="9" customWidth="1"/>
    <col min="8195" max="8195" width="0" style="9" hidden="1" customWidth="1"/>
    <col min="8196" max="8196" width="6.140625" style="9" customWidth="1"/>
    <col min="8197" max="8197" width="1.140625" style="9" customWidth="1"/>
    <col min="8198" max="8198" width="4.85546875" style="9" customWidth="1"/>
    <col min="8199" max="8199" width="0" style="9" hidden="1" customWidth="1"/>
    <col min="8200" max="8200" width="6.140625" style="9" customWidth="1"/>
    <col min="8201" max="8201" width="0" style="9" hidden="1" customWidth="1"/>
    <col min="8202" max="8202" width="6.140625" style="9" customWidth="1"/>
    <col min="8203" max="8203" width="1.140625" style="9" customWidth="1"/>
    <col min="8204" max="8204" width="4.85546875" style="9" customWidth="1"/>
    <col min="8205" max="8205" width="0" style="9" hidden="1" customWidth="1"/>
    <col min="8206" max="8206" width="6.140625" style="9" customWidth="1"/>
    <col min="8207" max="8207" width="0" style="9" hidden="1" customWidth="1"/>
    <col min="8208" max="8208" width="6.140625" style="9" customWidth="1"/>
    <col min="8209" max="8209" width="1.140625" style="9" customWidth="1"/>
    <col min="8210" max="8210" width="4.85546875" style="9" customWidth="1"/>
    <col min="8211" max="8211" width="0" style="9" hidden="1" customWidth="1"/>
    <col min="8212" max="8212" width="6.140625" style="9" customWidth="1"/>
    <col min="8213" max="8213" width="0" style="9" hidden="1" customWidth="1"/>
    <col min="8214" max="8214" width="6.140625" style="9" customWidth="1"/>
    <col min="8215" max="8215" width="1.85546875" style="9" customWidth="1"/>
    <col min="8216" max="8438" width="12.5703125" style="9"/>
    <col min="8439" max="8439" width="1.85546875" style="9" customWidth="1"/>
    <col min="8440" max="8440" width="42.7109375" style="9" customWidth="1"/>
    <col min="8441" max="8441" width="0" style="9" hidden="1" customWidth="1"/>
    <col min="8442" max="8442" width="4.85546875" style="9" customWidth="1"/>
    <col min="8443" max="8443" width="0" style="9" hidden="1" customWidth="1"/>
    <col min="8444" max="8444" width="6.140625" style="9" customWidth="1"/>
    <col min="8445" max="8445" width="0" style="9" hidden="1" customWidth="1"/>
    <col min="8446" max="8446" width="6.140625" style="9" customWidth="1"/>
    <col min="8447" max="8447" width="1.140625" style="9" customWidth="1"/>
    <col min="8448" max="8448" width="4.85546875" style="9" customWidth="1"/>
    <col min="8449" max="8449" width="0" style="9" hidden="1" customWidth="1"/>
    <col min="8450" max="8450" width="6.140625" style="9" customWidth="1"/>
    <col min="8451" max="8451" width="0" style="9" hidden="1" customWidth="1"/>
    <col min="8452" max="8452" width="6.140625" style="9" customWidth="1"/>
    <col min="8453" max="8453" width="1.140625" style="9" customWidth="1"/>
    <col min="8454" max="8454" width="4.85546875" style="9" customWidth="1"/>
    <col min="8455" max="8455" width="0" style="9" hidden="1" customWidth="1"/>
    <col min="8456" max="8456" width="6.140625" style="9" customWidth="1"/>
    <col min="8457" max="8457" width="0" style="9" hidden="1" customWidth="1"/>
    <col min="8458" max="8458" width="6.140625" style="9" customWidth="1"/>
    <col min="8459" max="8459" width="1.140625" style="9" customWidth="1"/>
    <col min="8460" max="8460" width="4.85546875" style="9" customWidth="1"/>
    <col min="8461" max="8461" width="0" style="9" hidden="1" customWidth="1"/>
    <col min="8462" max="8462" width="6.140625" style="9" customWidth="1"/>
    <col min="8463" max="8463" width="0" style="9" hidden="1" customWidth="1"/>
    <col min="8464" max="8464" width="6.140625" style="9" customWidth="1"/>
    <col min="8465" max="8465" width="1.140625" style="9" customWidth="1"/>
    <col min="8466" max="8466" width="4.85546875" style="9" customWidth="1"/>
    <col min="8467" max="8467" width="0" style="9" hidden="1" customWidth="1"/>
    <col min="8468" max="8468" width="6.140625" style="9" customWidth="1"/>
    <col min="8469" max="8469" width="0" style="9" hidden="1" customWidth="1"/>
    <col min="8470" max="8470" width="6.140625" style="9" customWidth="1"/>
    <col min="8471" max="8471" width="1.85546875" style="9" customWidth="1"/>
    <col min="8472" max="8694" width="12.5703125" style="9"/>
    <col min="8695" max="8695" width="1.85546875" style="9" customWidth="1"/>
    <col min="8696" max="8696" width="42.7109375" style="9" customWidth="1"/>
    <col min="8697" max="8697" width="0" style="9" hidden="1" customWidth="1"/>
    <col min="8698" max="8698" width="4.85546875" style="9" customWidth="1"/>
    <col min="8699" max="8699" width="0" style="9" hidden="1" customWidth="1"/>
    <col min="8700" max="8700" width="6.140625" style="9" customWidth="1"/>
    <col min="8701" max="8701" width="0" style="9" hidden="1" customWidth="1"/>
    <col min="8702" max="8702" width="6.140625" style="9" customWidth="1"/>
    <col min="8703" max="8703" width="1.140625" style="9" customWidth="1"/>
    <col min="8704" max="8704" width="4.85546875" style="9" customWidth="1"/>
    <col min="8705" max="8705" width="0" style="9" hidden="1" customWidth="1"/>
    <col min="8706" max="8706" width="6.140625" style="9" customWidth="1"/>
    <col min="8707" max="8707" width="0" style="9" hidden="1" customWidth="1"/>
    <col min="8708" max="8708" width="6.140625" style="9" customWidth="1"/>
    <col min="8709" max="8709" width="1.140625" style="9" customWidth="1"/>
    <col min="8710" max="8710" width="4.85546875" style="9" customWidth="1"/>
    <col min="8711" max="8711" width="0" style="9" hidden="1" customWidth="1"/>
    <col min="8712" max="8712" width="6.140625" style="9" customWidth="1"/>
    <col min="8713" max="8713" width="0" style="9" hidden="1" customWidth="1"/>
    <col min="8714" max="8714" width="6.140625" style="9" customWidth="1"/>
    <col min="8715" max="8715" width="1.140625" style="9" customWidth="1"/>
    <col min="8716" max="8716" width="4.85546875" style="9" customWidth="1"/>
    <col min="8717" max="8717" width="0" style="9" hidden="1" customWidth="1"/>
    <col min="8718" max="8718" width="6.140625" style="9" customWidth="1"/>
    <col min="8719" max="8719" width="0" style="9" hidden="1" customWidth="1"/>
    <col min="8720" max="8720" width="6.140625" style="9" customWidth="1"/>
    <col min="8721" max="8721" width="1.140625" style="9" customWidth="1"/>
    <col min="8722" max="8722" width="4.85546875" style="9" customWidth="1"/>
    <col min="8723" max="8723" width="0" style="9" hidden="1" customWidth="1"/>
    <col min="8724" max="8724" width="6.140625" style="9" customWidth="1"/>
    <col min="8725" max="8725" width="0" style="9" hidden="1" customWidth="1"/>
    <col min="8726" max="8726" width="6.140625" style="9" customWidth="1"/>
    <col min="8727" max="8727" width="1.85546875" style="9" customWidth="1"/>
    <col min="8728" max="8950" width="12.5703125" style="9"/>
    <col min="8951" max="8951" width="1.85546875" style="9" customWidth="1"/>
    <col min="8952" max="8952" width="42.7109375" style="9" customWidth="1"/>
    <col min="8953" max="8953" width="0" style="9" hidden="1" customWidth="1"/>
    <col min="8954" max="8954" width="4.85546875" style="9" customWidth="1"/>
    <col min="8955" max="8955" width="0" style="9" hidden="1" customWidth="1"/>
    <col min="8956" max="8956" width="6.140625" style="9" customWidth="1"/>
    <col min="8957" max="8957" width="0" style="9" hidden="1" customWidth="1"/>
    <col min="8958" max="8958" width="6.140625" style="9" customWidth="1"/>
    <col min="8959" max="8959" width="1.140625" style="9" customWidth="1"/>
    <col min="8960" max="8960" width="4.85546875" style="9" customWidth="1"/>
    <col min="8961" max="8961" width="0" style="9" hidden="1" customWidth="1"/>
    <col min="8962" max="8962" width="6.140625" style="9" customWidth="1"/>
    <col min="8963" max="8963" width="0" style="9" hidden="1" customWidth="1"/>
    <col min="8964" max="8964" width="6.140625" style="9" customWidth="1"/>
    <col min="8965" max="8965" width="1.140625" style="9" customWidth="1"/>
    <col min="8966" max="8966" width="4.85546875" style="9" customWidth="1"/>
    <col min="8967" max="8967" width="0" style="9" hidden="1" customWidth="1"/>
    <col min="8968" max="8968" width="6.140625" style="9" customWidth="1"/>
    <col min="8969" max="8969" width="0" style="9" hidden="1" customWidth="1"/>
    <col min="8970" max="8970" width="6.140625" style="9" customWidth="1"/>
    <col min="8971" max="8971" width="1.140625" style="9" customWidth="1"/>
    <col min="8972" max="8972" width="4.85546875" style="9" customWidth="1"/>
    <col min="8973" max="8973" width="0" style="9" hidden="1" customWidth="1"/>
    <col min="8974" max="8974" width="6.140625" style="9" customWidth="1"/>
    <col min="8975" max="8975" width="0" style="9" hidden="1" customWidth="1"/>
    <col min="8976" max="8976" width="6.140625" style="9" customWidth="1"/>
    <col min="8977" max="8977" width="1.140625" style="9" customWidth="1"/>
    <col min="8978" max="8978" width="4.85546875" style="9" customWidth="1"/>
    <col min="8979" max="8979" width="0" style="9" hidden="1" customWidth="1"/>
    <col min="8980" max="8980" width="6.140625" style="9" customWidth="1"/>
    <col min="8981" max="8981" width="0" style="9" hidden="1" customWidth="1"/>
    <col min="8982" max="8982" width="6.140625" style="9" customWidth="1"/>
    <col min="8983" max="8983" width="1.85546875" style="9" customWidth="1"/>
    <col min="8984" max="9206" width="12.5703125" style="9"/>
    <col min="9207" max="9207" width="1.85546875" style="9" customWidth="1"/>
    <col min="9208" max="9208" width="42.7109375" style="9" customWidth="1"/>
    <col min="9209" max="9209" width="0" style="9" hidden="1" customWidth="1"/>
    <col min="9210" max="9210" width="4.85546875" style="9" customWidth="1"/>
    <col min="9211" max="9211" width="0" style="9" hidden="1" customWidth="1"/>
    <col min="9212" max="9212" width="6.140625" style="9" customWidth="1"/>
    <col min="9213" max="9213" width="0" style="9" hidden="1" customWidth="1"/>
    <col min="9214" max="9214" width="6.140625" style="9" customWidth="1"/>
    <col min="9215" max="9215" width="1.140625" style="9" customWidth="1"/>
    <col min="9216" max="9216" width="4.85546875" style="9" customWidth="1"/>
    <col min="9217" max="9217" width="0" style="9" hidden="1" customWidth="1"/>
    <col min="9218" max="9218" width="6.140625" style="9" customWidth="1"/>
    <col min="9219" max="9219" width="0" style="9" hidden="1" customWidth="1"/>
    <col min="9220" max="9220" width="6.140625" style="9" customWidth="1"/>
    <col min="9221" max="9221" width="1.140625" style="9" customWidth="1"/>
    <col min="9222" max="9222" width="4.85546875" style="9" customWidth="1"/>
    <col min="9223" max="9223" width="0" style="9" hidden="1" customWidth="1"/>
    <col min="9224" max="9224" width="6.140625" style="9" customWidth="1"/>
    <col min="9225" max="9225" width="0" style="9" hidden="1" customWidth="1"/>
    <col min="9226" max="9226" width="6.140625" style="9" customWidth="1"/>
    <col min="9227" max="9227" width="1.140625" style="9" customWidth="1"/>
    <col min="9228" max="9228" width="4.85546875" style="9" customWidth="1"/>
    <col min="9229" max="9229" width="0" style="9" hidden="1" customWidth="1"/>
    <col min="9230" max="9230" width="6.140625" style="9" customWidth="1"/>
    <col min="9231" max="9231" width="0" style="9" hidden="1" customWidth="1"/>
    <col min="9232" max="9232" width="6.140625" style="9" customWidth="1"/>
    <col min="9233" max="9233" width="1.140625" style="9" customWidth="1"/>
    <col min="9234" max="9234" width="4.85546875" style="9" customWidth="1"/>
    <col min="9235" max="9235" width="0" style="9" hidden="1" customWidth="1"/>
    <col min="9236" max="9236" width="6.140625" style="9" customWidth="1"/>
    <col min="9237" max="9237" width="0" style="9" hidden="1" customWidth="1"/>
    <col min="9238" max="9238" width="6.140625" style="9" customWidth="1"/>
    <col min="9239" max="9239" width="1.85546875" style="9" customWidth="1"/>
    <col min="9240" max="9462" width="12.5703125" style="9"/>
    <col min="9463" max="9463" width="1.85546875" style="9" customWidth="1"/>
    <col min="9464" max="9464" width="42.7109375" style="9" customWidth="1"/>
    <col min="9465" max="9465" width="0" style="9" hidden="1" customWidth="1"/>
    <col min="9466" max="9466" width="4.85546875" style="9" customWidth="1"/>
    <col min="9467" max="9467" width="0" style="9" hidden="1" customWidth="1"/>
    <col min="9468" max="9468" width="6.140625" style="9" customWidth="1"/>
    <col min="9469" max="9469" width="0" style="9" hidden="1" customWidth="1"/>
    <col min="9470" max="9470" width="6.140625" style="9" customWidth="1"/>
    <col min="9471" max="9471" width="1.140625" style="9" customWidth="1"/>
    <col min="9472" max="9472" width="4.85546875" style="9" customWidth="1"/>
    <col min="9473" max="9473" width="0" style="9" hidden="1" customWidth="1"/>
    <col min="9474" max="9474" width="6.140625" style="9" customWidth="1"/>
    <col min="9475" max="9475" width="0" style="9" hidden="1" customWidth="1"/>
    <col min="9476" max="9476" width="6.140625" style="9" customWidth="1"/>
    <col min="9477" max="9477" width="1.140625" style="9" customWidth="1"/>
    <col min="9478" max="9478" width="4.85546875" style="9" customWidth="1"/>
    <col min="9479" max="9479" width="0" style="9" hidden="1" customWidth="1"/>
    <col min="9480" max="9480" width="6.140625" style="9" customWidth="1"/>
    <col min="9481" max="9481" width="0" style="9" hidden="1" customWidth="1"/>
    <col min="9482" max="9482" width="6.140625" style="9" customWidth="1"/>
    <col min="9483" max="9483" width="1.140625" style="9" customWidth="1"/>
    <col min="9484" max="9484" width="4.85546875" style="9" customWidth="1"/>
    <col min="9485" max="9485" width="0" style="9" hidden="1" customWidth="1"/>
    <col min="9486" max="9486" width="6.140625" style="9" customWidth="1"/>
    <col min="9487" max="9487" width="0" style="9" hidden="1" customWidth="1"/>
    <col min="9488" max="9488" width="6.140625" style="9" customWidth="1"/>
    <col min="9489" max="9489" width="1.140625" style="9" customWidth="1"/>
    <col min="9490" max="9490" width="4.85546875" style="9" customWidth="1"/>
    <col min="9491" max="9491" width="0" style="9" hidden="1" customWidth="1"/>
    <col min="9492" max="9492" width="6.140625" style="9" customWidth="1"/>
    <col min="9493" max="9493" width="0" style="9" hidden="1" customWidth="1"/>
    <col min="9494" max="9494" width="6.140625" style="9" customWidth="1"/>
    <col min="9495" max="9495" width="1.85546875" style="9" customWidth="1"/>
    <col min="9496" max="9718" width="12.5703125" style="9"/>
    <col min="9719" max="9719" width="1.85546875" style="9" customWidth="1"/>
    <col min="9720" max="9720" width="42.7109375" style="9" customWidth="1"/>
    <col min="9721" max="9721" width="0" style="9" hidden="1" customWidth="1"/>
    <col min="9722" max="9722" width="4.85546875" style="9" customWidth="1"/>
    <col min="9723" max="9723" width="0" style="9" hidden="1" customWidth="1"/>
    <col min="9724" max="9724" width="6.140625" style="9" customWidth="1"/>
    <col min="9725" max="9725" width="0" style="9" hidden="1" customWidth="1"/>
    <col min="9726" max="9726" width="6.140625" style="9" customWidth="1"/>
    <col min="9727" max="9727" width="1.140625" style="9" customWidth="1"/>
    <col min="9728" max="9728" width="4.85546875" style="9" customWidth="1"/>
    <col min="9729" max="9729" width="0" style="9" hidden="1" customWidth="1"/>
    <col min="9730" max="9730" width="6.140625" style="9" customWidth="1"/>
    <col min="9731" max="9731" width="0" style="9" hidden="1" customWidth="1"/>
    <col min="9732" max="9732" width="6.140625" style="9" customWidth="1"/>
    <col min="9733" max="9733" width="1.140625" style="9" customWidth="1"/>
    <col min="9734" max="9734" width="4.85546875" style="9" customWidth="1"/>
    <col min="9735" max="9735" width="0" style="9" hidden="1" customWidth="1"/>
    <col min="9736" max="9736" width="6.140625" style="9" customWidth="1"/>
    <col min="9737" max="9737" width="0" style="9" hidden="1" customWidth="1"/>
    <col min="9738" max="9738" width="6.140625" style="9" customWidth="1"/>
    <col min="9739" max="9739" width="1.140625" style="9" customWidth="1"/>
    <col min="9740" max="9740" width="4.85546875" style="9" customWidth="1"/>
    <col min="9741" max="9741" width="0" style="9" hidden="1" customWidth="1"/>
    <col min="9742" max="9742" width="6.140625" style="9" customWidth="1"/>
    <col min="9743" max="9743" width="0" style="9" hidden="1" customWidth="1"/>
    <col min="9744" max="9744" width="6.140625" style="9" customWidth="1"/>
    <col min="9745" max="9745" width="1.140625" style="9" customWidth="1"/>
    <col min="9746" max="9746" width="4.85546875" style="9" customWidth="1"/>
    <col min="9747" max="9747" width="0" style="9" hidden="1" customWidth="1"/>
    <col min="9748" max="9748" width="6.140625" style="9" customWidth="1"/>
    <col min="9749" max="9749" width="0" style="9" hidden="1" customWidth="1"/>
    <col min="9750" max="9750" width="6.140625" style="9" customWidth="1"/>
    <col min="9751" max="9751" width="1.85546875" style="9" customWidth="1"/>
    <col min="9752" max="9974" width="12.5703125" style="9"/>
    <col min="9975" max="9975" width="1.85546875" style="9" customWidth="1"/>
    <col min="9976" max="9976" width="42.7109375" style="9" customWidth="1"/>
    <col min="9977" max="9977" width="0" style="9" hidden="1" customWidth="1"/>
    <col min="9978" max="9978" width="4.85546875" style="9" customWidth="1"/>
    <col min="9979" max="9979" width="0" style="9" hidden="1" customWidth="1"/>
    <col min="9980" max="9980" width="6.140625" style="9" customWidth="1"/>
    <col min="9981" max="9981" width="0" style="9" hidden="1" customWidth="1"/>
    <col min="9982" max="9982" width="6.140625" style="9" customWidth="1"/>
    <col min="9983" max="9983" width="1.140625" style="9" customWidth="1"/>
    <col min="9984" max="9984" width="4.85546875" style="9" customWidth="1"/>
    <col min="9985" max="9985" width="0" style="9" hidden="1" customWidth="1"/>
    <col min="9986" max="9986" width="6.140625" style="9" customWidth="1"/>
    <col min="9987" max="9987" width="0" style="9" hidden="1" customWidth="1"/>
    <col min="9988" max="9988" width="6.140625" style="9" customWidth="1"/>
    <col min="9989" max="9989" width="1.140625" style="9" customWidth="1"/>
    <col min="9990" max="9990" width="4.85546875" style="9" customWidth="1"/>
    <col min="9991" max="9991" width="0" style="9" hidden="1" customWidth="1"/>
    <col min="9992" max="9992" width="6.140625" style="9" customWidth="1"/>
    <col min="9993" max="9993" width="0" style="9" hidden="1" customWidth="1"/>
    <col min="9994" max="9994" width="6.140625" style="9" customWidth="1"/>
    <col min="9995" max="9995" width="1.140625" style="9" customWidth="1"/>
    <col min="9996" max="9996" width="4.85546875" style="9" customWidth="1"/>
    <col min="9997" max="9997" width="0" style="9" hidden="1" customWidth="1"/>
    <col min="9998" max="9998" width="6.140625" style="9" customWidth="1"/>
    <col min="9999" max="9999" width="0" style="9" hidden="1" customWidth="1"/>
    <col min="10000" max="10000" width="6.140625" style="9" customWidth="1"/>
    <col min="10001" max="10001" width="1.140625" style="9" customWidth="1"/>
    <col min="10002" max="10002" width="4.85546875" style="9" customWidth="1"/>
    <col min="10003" max="10003" width="0" style="9" hidden="1" customWidth="1"/>
    <col min="10004" max="10004" width="6.140625" style="9" customWidth="1"/>
    <col min="10005" max="10005" width="0" style="9" hidden="1" customWidth="1"/>
    <col min="10006" max="10006" width="6.140625" style="9" customWidth="1"/>
    <col min="10007" max="10007" width="1.85546875" style="9" customWidth="1"/>
    <col min="10008" max="10230" width="12.5703125" style="9"/>
    <col min="10231" max="10231" width="1.85546875" style="9" customWidth="1"/>
    <col min="10232" max="10232" width="42.7109375" style="9" customWidth="1"/>
    <col min="10233" max="10233" width="0" style="9" hidden="1" customWidth="1"/>
    <col min="10234" max="10234" width="4.85546875" style="9" customWidth="1"/>
    <col min="10235" max="10235" width="0" style="9" hidden="1" customWidth="1"/>
    <col min="10236" max="10236" width="6.140625" style="9" customWidth="1"/>
    <col min="10237" max="10237" width="0" style="9" hidden="1" customWidth="1"/>
    <col min="10238" max="10238" width="6.140625" style="9" customWidth="1"/>
    <col min="10239" max="10239" width="1.140625" style="9" customWidth="1"/>
    <col min="10240" max="10240" width="4.85546875" style="9" customWidth="1"/>
    <col min="10241" max="10241" width="0" style="9" hidden="1" customWidth="1"/>
    <col min="10242" max="10242" width="6.140625" style="9" customWidth="1"/>
    <col min="10243" max="10243" width="0" style="9" hidden="1" customWidth="1"/>
    <col min="10244" max="10244" width="6.140625" style="9" customWidth="1"/>
    <col min="10245" max="10245" width="1.140625" style="9" customWidth="1"/>
    <col min="10246" max="10246" width="4.85546875" style="9" customWidth="1"/>
    <col min="10247" max="10247" width="0" style="9" hidden="1" customWidth="1"/>
    <col min="10248" max="10248" width="6.140625" style="9" customWidth="1"/>
    <col min="10249" max="10249" width="0" style="9" hidden="1" customWidth="1"/>
    <col min="10250" max="10250" width="6.140625" style="9" customWidth="1"/>
    <col min="10251" max="10251" width="1.140625" style="9" customWidth="1"/>
    <col min="10252" max="10252" width="4.85546875" style="9" customWidth="1"/>
    <col min="10253" max="10253" width="0" style="9" hidden="1" customWidth="1"/>
    <col min="10254" max="10254" width="6.140625" style="9" customWidth="1"/>
    <col min="10255" max="10255" width="0" style="9" hidden="1" customWidth="1"/>
    <col min="10256" max="10256" width="6.140625" style="9" customWidth="1"/>
    <col min="10257" max="10257" width="1.140625" style="9" customWidth="1"/>
    <col min="10258" max="10258" width="4.85546875" style="9" customWidth="1"/>
    <col min="10259" max="10259" width="0" style="9" hidden="1" customWidth="1"/>
    <col min="10260" max="10260" width="6.140625" style="9" customWidth="1"/>
    <col min="10261" max="10261" width="0" style="9" hidden="1" customWidth="1"/>
    <col min="10262" max="10262" width="6.140625" style="9" customWidth="1"/>
    <col min="10263" max="10263" width="1.85546875" style="9" customWidth="1"/>
    <col min="10264" max="10486" width="12.5703125" style="9"/>
    <col min="10487" max="10487" width="1.85546875" style="9" customWidth="1"/>
    <col min="10488" max="10488" width="42.7109375" style="9" customWidth="1"/>
    <col min="10489" max="10489" width="0" style="9" hidden="1" customWidth="1"/>
    <col min="10490" max="10490" width="4.85546875" style="9" customWidth="1"/>
    <col min="10491" max="10491" width="0" style="9" hidden="1" customWidth="1"/>
    <col min="10492" max="10492" width="6.140625" style="9" customWidth="1"/>
    <col min="10493" max="10493" width="0" style="9" hidden="1" customWidth="1"/>
    <col min="10494" max="10494" width="6.140625" style="9" customWidth="1"/>
    <col min="10495" max="10495" width="1.140625" style="9" customWidth="1"/>
    <col min="10496" max="10496" width="4.85546875" style="9" customWidth="1"/>
    <col min="10497" max="10497" width="0" style="9" hidden="1" customWidth="1"/>
    <col min="10498" max="10498" width="6.140625" style="9" customWidth="1"/>
    <col min="10499" max="10499" width="0" style="9" hidden="1" customWidth="1"/>
    <col min="10500" max="10500" width="6.140625" style="9" customWidth="1"/>
    <col min="10501" max="10501" width="1.140625" style="9" customWidth="1"/>
    <col min="10502" max="10502" width="4.85546875" style="9" customWidth="1"/>
    <col min="10503" max="10503" width="0" style="9" hidden="1" customWidth="1"/>
    <col min="10504" max="10504" width="6.140625" style="9" customWidth="1"/>
    <col min="10505" max="10505" width="0" style="9" hidden="1" customWidth="1"/>
    <col min="10506" max="10506" width="6.140625" style="9" customWidth="1"/>
    <col min="10507" max="10507" width="1.140625" style="9" customWidth="1"/>
    <col min="10508" max="10508" width="4.85546875" style="9" customWidth="1"/>
    <col min="10509" max="10509" width="0" style="9" hidden="1" customWidth="1"/>
    <col min="10510" max="10510" width="6.140625" style="9" customWidth="1"/>
    <col min="10511" max="10511" width="0" style="9" hidden="1" customWidth="1"/>
    <col min="10512" max="10512" width="6.140625" style="9" customWidth="1"/>
    <col min="10513" max="10513" width="1.140625" style="9" customWidth="1"/>
    <col min="10514" max="10514" width="4.85546875" style="9" customWidth="1"/>
    <col min="10515" max="10515" width="0" style="9" hidden="1" customWidth="1"/>
    <col min="10516" max="10516" width="6.140625" style="9" customWidth="1"/>
    <col min="10517" max="10517" width="0" style="9" hidden="1" customWidth="1"/>
    <col min="10518" max="10518" width="6.140625" style="9" customWidth="1"/>
    <col min="10519" max="10519" width="1.85546875" style="9" customWidth="1"/>
    <col min="10520" max="10742" width="12.5703125" style="9"/>
    <col min="10743" max="10743" width="1.85546875" style="9" customWidth="1"/>
    <col min="10744" max="10744" width="42.7109375" style="9" customWidth="1"/>
    <col min="10745" max="10745" width="0" style="9" hidden="1" customWidth="1"/>
    <col min="10746" max="10746" width="4.85546875" style="9" customWidth="1"/>
    <col min="10747" max="10747" width="0" style="9" hidden="1" customWidth="1"/>
    <col min="10748" max="10748" width="6.140625" style="9" customWidth="1"/>
    <col min="10749" max="10749" width="0" style="9" hidden="1" customWidth="1"/>
    <col min="10750" max="10750" width="6.140625" style="9" customWidth="1"/>
    <col min="10751" max="10751" width="1.140625" style="9" customWidth="1"/>
    <col min="10752" max="10752" width="4.85546875" style="9" customWidth="1"/>
    <col min="10753" max="10753" width="0" style="9" hidden="1" customWidth="1"/>
    <col min="10754" max="10754" width="6.140625" style="9" customWidth="1"/>
    <col min="10755" max="10755" width="0" style="9" hidden="1" customWidth="1"/>
    <col min="10756" max="10756" width="6.140625" style="9" customWidth="1"/>
    <col min="10757" max="10757" width="1.140625" style="9" customWidth="1"/>
    <col min="10758" max="10758" width="4.85546875" style="9" customWidth="1"/>
    <col min="10759" max="10759" width="0" style="9" hidden="1" customWidth="1"/>
    <col min="10760" max="10760" width="6.140625" style="9" customWidth="1"/>
    <col min="10761" max="10761" width="0" style="9" hidden="1" customWidth="1"/>
    <col min="10762" max="10762" width="6.140625" style="9" customWidth="1"/>
    <col min="10763" max="10763" width="1.140625" style="9" customWidth="1"/>
    <col min="10764" max="10764" width="4.85546875" style="9" customWidth="1"/>
    <col min="10765" max="10765" width="0" style="9" hidden="1" customWidth="1"/>
    <col min="10766" max="10766" width="6.140625" style="9" customWidth="1"/>
    <col min="10767" max="10767" width="0" style="9" hidden="1" customWidth="1"/>
    <col min="10768" max="10768" width="6.140625" style="9" customWidth="1"/>
    <col min="10769" max="10769" width="1.140625" style="9" customWidth="1"/>
    <col min="10770" max="10770" width="4.85546875" style="9" customWidth="1"/>
    <col min="10771" max="10771" width="0" style="9" hidden="1" customWidth="1"/>
    <col min="10772" max="10772" width="6.140625" style="9" customWidth="1"/>
    <col min="10773" max="10773" width="0" style="9" hidden="1" customWidth="1"/>
    <col min="10774" max="10774" width="6.140625" style="9" customWidth="1"/>
    <col min="10775" max="10775" width="1.85546875" style="9" customWidth="1"/>
    <col min="10776" max="10998" width="12.5703125" style="9"/>
    <col min="10999" max="10999" width="1.85546875" style="9" customWidth="1"/>
    <col min="11000" max="11000" width="42.7109375" style="9" customWidth="1"/>
    <col min="11001" max="11001" width="0" style="9" hidden="1" customWidth="1"/>
    <col min="11002" max="11002" width="4.85546875" style="9" customWidth="1"/>
    <col min="11003" max="11003" width="0" style="9" hidden="1" customWidth="1"/>
    <col min="11004" max="11004" width="6.140625" style="9" customWidth="1"/>
    <col min="11005" max="11005" width="0" style="9" hidden="1" customWidth="1"/>
    <col min="11006" max="11006" width="6.140625" style="9" customWidth="1"/>
    <col min="11007" max="11007" width="1.140625" style="9" customWidth="1"/>
    <col min="11008" max="11008" width="4.85546875" style="9" customWidth="1"/>
    <col min="11009" max="11009" width="0" style="9" hidden="1" customWidth="1"/>
    <col min="11010" max="11010" width="6.140625" style="9" customWidth="1"/>
    <col min="11011" max="11011" width="0" style="9" hidden="1" customWidth="1"/>
    <col min="11012" max="11012" width="6.140625" style="9" customWidth="1"/>
    <col min="11013" max="11013" width="1.140625" style="9" customWidth="1"/>
    <col min="11014" max="11014" width="4.85546875" style="9" customWidth="1"/>
    <col min="11015" max="11015" width="0" style="9" hidden="1" customWidth="1"/>
    <col min="11016" max="11016" width="6.140625" style="9" customWidth="1"/>
    <col min="11017" max="11017" width="0" style="9" hidden="1" customWidth="1"/>
    <col min="11018" max="11018" width="6.140625" style="9" customWidth="1"/>
    <col min="11019" max="11019" width="1.140625" style="9" customWidth="1"/>
    <col min="11020" max="11020" width="4.85546875" style="9" customWidth="1"/>
    <col min="11021" max="11021" width="0" style="9" hidden="1" customWidth="1"/>
    <col min="11022" max="11022" width="6.140625" style="9" customWidth="1"/>
    <col min="11023" max="11023" width="0" style="9" hidden="1" customWidth="1"/>
    <col min="11024" max="11024" width="6.140625" style="9" customWidth="1"/>
    <col min="11025" max="11025" width="1.140625" style="9" customWidth="1"/>
    <col min="11026" max="11026" width="4.85546875" style="9" customWidth="1"/>
    <col min="11027" max="11027" width="0" style="9" hidden="1" customWidth="1"/>
    <col min="11028" max="11028" width="6.140625" style="9" customWidth="1"/>
    <col min="11029" max="11029" width="0" style="9" hidden="1" customWidth="1"/>
    <col min="11030" max="11030" width="6.140625" style="9" customWidth="1"/>
    <col min="11031" max="11031" width="1.85546875" style="9" customWidth="1"/>
    <col min="11032" max="11254" width="12.5703125" style="9"/>
    <col min="11255" max="11255" width="1.85546875" style="9" customWidth="1"/>
    <col min="11256" max="11256" width="42.7109375" style="9" customWidth="1"/>
    <col min="11257" max="11257" width="0" style="9" hidden="1" customWidth="1"/>
    <col min="11258" max="11258" width="4.85546875" style="9" customWidth="1"/>
    <col min="11259" max="11259" width="0" style="9" hidden="1" customWidth="1"/>
    <col min="11260" max="11260" width="6.140625" style="9" customWidth="1"/>
    <col min="11261" max="11261" width="0" style="9" hidden="1" customWidth="1"/>
    <col min="11262" max="11262" width="6.140625" style="9" customWidth="1"/>
    <col min="11263" max="11263" width="1.140625" style="9" customWidth="1"/>
    <col min="11264" max="11264" width="4.85546875" style="9" customWidth="1"/>
    <col min="11265" max="11265" width="0" style="9" hidden="1" customWidth="1"/>
    <col min="11266" max="11266" width="6.140625" style="9" customWidth="1"/>
    <col min="11267" max="11267" width="0" style="9" hidden="1" customWidth="1"/>
    <col min="11268" max="11268" width="6.140625" style="9" customWidth="1"/>
    <col min="11269" max="11269" width="1.140625" style="9" customWidth="1"/>
    <col min="11270" max="11270" width="4.85546875" style="9" customWidth="1"/>
    <col min="11271" max="11271" width="0" style="9" hidden="1" customWidth="1"/>
    <col min="11272" max="11272" width="6.140625" style="9" customWidth="1"/>
    <col min="11273" max="11273" width="0" style="9" hidden="1" customWidth="1"/>
    <col min="11274" max="11274" width="6.140625" style="9" customWidth="1"/>
    <col min="11275" max="11275" width="1.140625" style="9" customWidth="1"/>
    <col min="11276" max="11276" width="4.85546875" style="9" customWidth="1"/>
    <col min="11277" max="11277" width="0" style="9" hidden="1" customWidth="1"/>
    <col min="11278" max="11278" width="6.140625" style="9" customWidth="1"/>
    <col min="11279" max="11279" width="0" style="9" hidden="1" customWidth="1"/>
    <col min="11280" max="11280" width="6.140625" style="9" customWidth="1"/>
    <col min="11281" max="11281" width="1.140625" style="9" customWidth="1"/>
    <col min="11282" max="11282" width="4.85546875" style="9" customWidth="1"/>
    <col min="11283" max="11283" width="0" style="9" hidden="1" customWidth="1"/>
    <col min="11284" max="11284" width="6.140625" style="9" customWidth="1"/>
    <col min="11285" max="11285" width="0" style="9" hidden="1" customWidth="1"/>
    <col min="11286" max="11286" width="6.140625" style="9" customWidth="1"/>
    <col min="11287" max="11287" width="1.85546875" style="9" customWidth="1"/>
    <col min="11288" max="11510" width="12.5703125" style="9"/>
    <col min="11511" max="11511" width="1.85546875" style="9" customWidth="1"/>
    <col min="11512" max="11512" width="42.7109375" style="9" customWidth="1"/>
    <col min="11513" max="11513" width="0" style="9" hidden="1" customWidth="1"/>
    <col min="11514" max="11514" width="4.85546875" style="9" customWidth="1"/>
    <col min="11515" max="11515" width="0" style="9" hidden="1" customWidth="1"/>
    <col min="11516" max="11516" width="6.140625" style="9" customWidth="1"/>
    <col min="11517" max="11517" width="0" style="9" hidden="1" customWidth="1"/>
    <col min="11518" max="11518" width="6.140625" style="9" customWidth="1"/>
    <col min="11519" max="11519" width="1.140625" style="9" customWidth="1"/>
    <col min="11520" max="11520" width="4.85546875" style="9" customWidth="1"/>
    <col min="11521" max="11521" width="0" style="9" hidden="1" customWidth="1"/>
    <col min="11522" max="11522" width="6.140625" style="9" customWidth="1"/>
    <col min="11523" max="11523" width="0" style="9" hidden="1" customWidth="1"/>
    <col min="11524" max="11524" width="6.140625" style="9" customWidth="1"/>
    <col min="11525" max="11525" width="1.140625" style="9" customWidth="1"/>
    <col min="11526" max="11526" width="4.85546875" style="9" customWidth="1"/>
    <col min="11527" max="11527" width="0" style="9" hidden="1" customWidth="1"/>
    <col min="11528" max="11528" width="6.140625" style="9" customWidth="1"/>
    <col min="11529" max="11529" width="0" style="9" hidden="1" customWidth="1"/>
    <col min="11530" max="11530" width="6.140625" style="9" customWidth="1"/>
    <col min="11531" max="11531" width="1.140625" style="9" customWidth="1"/>
    <col min="11532" max="11532" width="4.85546875" style="9" customWidth="1"/>
    <col min="11533" max="11533" width="0" style="9" hidden="1" customWidth="1"/>
    <col min="11534" max="11534" width="6.140625" style="9" customWidth="1"/>
    <col min="11535" max="11535" width="0" style="9" hidden="1" customWidth="1"/>
    <col min="11536" max="11536" width="6.140625" style="9" customWidth="1"/>
    <col min="11537" max="11537" width="1.140625" style="9" customWidth="1"/>
    <col min="11538" max="11538" width="4.85546875" style="9" customWidth="1"/>
    <col min="11539" max="11539" width="0" style="9" hidden="1" customWidth="1"/>
    <col min="11540" max="11540" width="6.140625" style="9" customWidth="1"/>
    <col min="11541" max="11541" width="0" style="9" hidden="1" customWidth="1"/>
    <col min="11542" max="11542" width="6.140625" style="9" customWidth="1"/>
    <col min="11543" max="11543" width="1.85546875" style="9" customWidth="1"/>
    <col min="11544" max="11766" width="12.5703125" style="9"/>
    <col min="11767" max="11767" width="1.85546875" style="9" customWidth="1"/>
    <col min="11768" max="11768" width="42.7109375" style="9" customWidth="1"/>
    <col min="11769" max="11769" width="0" style="9" hidden="1" customWidth="1"/>
    <col min="11770" max="11770" width="4.85546875" style="9" customWidth="1"/>
    <col min="11771" max="11771" width="0" style="9" hidden="1" customWidth="1"/>
    <col min="11772" max="11772" width="6.140625" style="9" customWidth="1"/>
    <col min="11773" max="11773" width="0" style="9" hidden="1" customWidth="1"/>
    <col min="11774" max="11774" width="6.140625" style="9" customWidth="1"/>
    <col min="11775" max="11775" width="1.140625" style="9" customWidth="1"/>
    <col min="11776" max="11776" width="4.85546875" style="9" customWidth="1"/>
    <col min="11777" max="11777" width="0" style="9" hidden="1" customWidth="1"/>
    <col min="11778" max="11778" width="6.140625" style="9" customWidth="1"/>
    <col min="11779" max="11779" width="0" style="9" hidden="1" customWidth="1"/>
    <col min="11780" max="11780" width="6.140625" style="9" customWidth="1"/>
    <col min="11781" max="11781" width="1.140625" style="9" customWidth="1"/>
    <col min="11782" max="11782" width="4.85546875" style="9" customWidth="1"/>
    <col min="11783" max="11783" width="0" style="9" hidden="1" customWidth="1"/>
    <col min="11784" max="11784" width="6.140625" style="9" customWidth="1"/>
    <col min="11785" max="11785" width="0" style="9" hidden="1" customWidth="1"/>
    <col min="11786" max="11786" width="6.140625" style="9" customWidth="1"/>
    <col min="11787" max="11787" width="1.140625" style="9" customWidth="1"/>
    <col min="11788" max="11788" width="4.85546875" style="9" customWidth="1"/>
    <col min="11789" max="11789" width="0" style="9" hidden="1" customWidth="1"/>
    <col min="11790" max="11790" width="6.140625" style="9" customWidth="1"/>
    <col min="11791" max="11791" width="0" style="9" hidden="1" customWidth="1"/>
    <col min="11792" max="11792" width="6.140625" style="9" customWidth="1"/>
    <col min="11793" max="11793" width="1.140625" style="9" customWidth="1"/>
    <col min="11794" max="11794" width="4.85546875" style="9" customWidth="1"/>
    <col min="11795" max="11795" width="0" style="9" hidden="1" customWidth="1"/>
    <col min="11796" max="11796" width="6.140625" style="9" customWidth="1"/>
    <col min="11797" max="11797" width="0" style="9" hidden="1" customWidth="1"/>
    <col min="11798" max="11798" width="6.140625" style="9" customWidth="1"/>
    <col min="11799" max="11799" width="1.85546875" style="9" customWidth="1"/>
    <col min="11800" max="12022" width="12.5703125" style="9"/>
    <col min="12023" max="12023" width="1.85546875" style="9" customWidth="1"/>
    <col min="12024" max="12024" width="42.7109375" style="9" customWidth="1"/>
    <col min="12025" max="12025" width="0" style="9" hidden="1" customWidth="1"/>
    <col min="12026" max="12026" width="4.85546875" style="9" customWidth="1"/>
    <col min="12027" max="12027" width="0" style="9" hidden="1" customWidth="1"/>
    <col min="12028" max="12028" width="6.140625" style="9" customWidth="1"/>
    <col min="12029" max="12029" width="0" style="9" hidden="1" customWidth="1"/>
    <col min="12030" max="12030" width="6.140625" style="9" customWidth="1"/>
    <col min="12031" max="12031" width="1.140625" style="9" customWidth="1"/>
    <col min="12032" max="12032" width="4.85546875" style="9" customWidth="1"/>
    <col min="12033" max="12033" width="0" style="9" hidden="1" customWidth="1"/>
    <col min="12034" max="12034" width="6.140625" style="9" customWidth="1"/>
    <col min="12035" max="12035" width="0" style="9" hidden="1" customWidth="1"/>
    <col min="12036" max="12036" width="6.140625" style="9" customWidth="1"/>
    <col min="12037" max="12037" width="1.140625" style="9" customWidth="1"/>
    <col min="12038" max="12038" width="4.85546875" style="9" customWidth="1"/>
    <col min="12039" max="12039" width="0" style="9" hidden="1" customWidth="1"/>
    <col min="12040" max="12040" width="6.140625" style="9" customWidth="1"/>
    <col min="12041" max="12041" width="0" style="9" hidden="1" customWidth="1"/>
    <col min="12042" max="12042" width="6.140625" style="9" customWidth="1"/>
    <col min="12043" max="12043" width="1.140625" style="9" customWidth="1"/>
    <col min="12044" max="12044" width="4.85546875" style="9" customWidth="1"/>
    <col min="12045" max="12045" width="0" style="9" hidden="1" customWidth="1"/>
    <col min="12046" max="12046" width="6.140625" style="9" customWidth="1"/>
    <col min="12047" max="12047" width="0" style="9" hidden="1" customWidth="1"/>
    <col min="12048" max="12048" width="6.140625" style="9" customWidth="1"/>
    <col min="12049" max="12049" width="1.140625" style="9" customWidth="1"/>
    <col min="12050" max="12050" width="4.85546875" style="9" customWidth="1"/>
    <col min="12051" max="12051" width="0" style="9" hidden="1" customWidth="1"/>
    <col min="12052" max="12052" width="6.140625" style="9" customWidth="1"/>
    <col min="12053" max="12053" width="0" style="9" hidden="1" customWidth="1"/>
    <col min="12054" max="12054" width="6.140625" style="9" customWidth="1"/>
    <col min="12055" max="12055" width="1.85546875" style="9" customWidth="1"/>
    <col min="12056" max="12278" width="12.5703125" style="9"/>
    <col min="12279" max="12279" width="1.85546875" style="9" customWidth="1"/>
    <col min="12280" max="12280" width="42.7109375" style="9" customWidth="1"/>
    <col min="12281" max="12281" width="0" style="9" hidden="1" customWidth="1"/>
    <col min="12282" max="12282" width="4.85546875" style="9" customWidth="1"/>
    <col min="12283" max="12283" width="0" style="9" hidden="1" customWidth="1"/>
    <col min="12284" max="12284" width="6.140625" style="9" customWidth="1"/>
    <col min="12285" max="12285" width="0" style="9" hidden="1" customWidth="1"/>
    <col min="12286" max="12286" width="6.140625" style="9" customWidth="1"/>
    <col min="12287" max="12287" width="1.140625" style="9" customWidth="1"/>
    <col min="12288" max="12288" width="4.85546875" style="9" customWidth="1"/>
    <col min="12289" max="12289" width="0" style="9" hidden="1" customWidth="1"/>
    <col min="12290" max="12290" width="6.140625" style="9" customWidth="1"/>
    <col min="12291" max="12291" width="0" style="9" hidden="1" customWidth="1"/>
    <col min="12292" max="12292" width="6.140625" style="9" customWidth="1"/>
    <col min="12293" max="12293" width="1.140625" style="9" customWidth="1"/>
    <col min="12294" max="12294" width="4.85546875" style="9" customWidth="1"/>
    <col min="12295" max="12295" width="0" style="9" hidden="1" customWidth="1"/>
    <col min="12296" max="12296" width="6.140625" style="9" customWidth="1"/>
    <col min="12297" max="12297" width="0" style="9" hidden="1" customWidth="1"/>
    <col min="12298" max="12298" width="6.140625" style="9" customWidth="1"/>
    <col min="12299" max="12299" width="1.140625" style="9" customWidth="1"/>
    <col min="12300" max="12300" width="4.85546875" style="9" customWidth="1"/>
    <col min="12301" max="12301" width="0" style="9" hidden="1" customWidth="1"/>
    <col min="12302" max="12302" width="6.140625" style="9" customWidth="1"/>
    <col min="12303" max="12303" width="0" style="9" hidden="1" customWidth="1"/>
    <col min="12304" max="12304" width="6.140625" style="9" customWidth="1"/>
    <col min="12305" max="12305" width="1.140625" style="9" customWidth="1"/>
    <col min="12306" max="12306" width="4.85546875" style="9" customWidth="1"/>
    <col min="12307" max="12307" width="0" style="9" hidden="1" customWidth="1"/>
    <col min="12308" max="12308" width="6.140625" style="9" customWidth="1"/>
    <col min="12309" max="12309" width="0" style="9" hidden="1" customWidth="1"/>
    <col min="12310" max="12310" width="6.140625" style="9" customWidth="1"/>
    <col min="12311" max="12311" width="1.85546875" style="9" customWidth="1"/>
    <col min="12312" max="12534" width="12.5703125" style="9"/>
    <col min="12535" max="12535" width="1.85546875" style="9" customWidth="1"/>
    <col min="12536" max="12536" width="42.7109375" style="9" customWidth="1"/>
    <col min="12537" max="12537" width="0" style="9" hidden="1" customWidth="1"/>
    <col min="12538" max="12538" width="4.85546875" style="9" customWidth="1"/>
    <col min="12539" max="12539" width="0" style="9" hidden="1" customWidth="1"/>
    <col min="12540" max="12540" width="6.140625" style="9" customWidth="1"/>
    <col min="12541" max="12541" width="0" style="9" hidden="1" customWidth="1"/>
    <col min="12542" max="12542" width="6.140625" style="9" customWidth="1"/>
    <col min="12543" max="12543" width="1.140625" style="9" customWidth="1"/>
    <col min="12544" max="12544" width="4.85546875" style="9" customWidth="1"/>
    <col min="12545" max="12545" width="0" style="9" hidden="1" customWidth="1"/>
    <col min="12546" max="12546" width="6.140625" style="9" customWidth="1"/>
    <col min="12547" max="12547" width="0" style="9" hidden="1" customWidth="1"/>
    <col min="12548" max="12548" width="6.140625" style="9" customWidth="1"/>
    <col min="12549" max="12549" width="1.140625" style="9" customWidth="1"/>
    <col min="12550" max="12550" width="4.85546875" style="9" customWidth="1"/>
    <col min="12551" max="12551" width="0" style="9" hidden="1" customWidth="1"/>
    <col min="12552" max="12552" width="6.140625" style="9" customWidth="1"/>
    <col min="12553" max="12553" width="0" style="9" hidden="1" customWidth="1"/>
    <col min="12554" max="12554" width="6.140625" style="9" customWidth="1"/>
    <col min="12555" max="12555" width="1.140625" style="9" customWidth="1"/>
    <col min="12556" max="12556" width="4.85546875" style="9" customWidth="1"/>
    <col min="12557" max="12557" width="0" style="9" hidden="1" customWidth="1"/>
    <col min="12558" max="12558" width="6.140625" style="9" customWidth="1"/>
    <col min="12559" max="12559" width="0" style="9" hidden="1" customWidth="1"/>
    <col min="12560" max="12560" width="6.140625" style="9" customWidth="1"/>
    <col min="12561" max="12561" width="1.140625" style="9" customWidth="1"/>
    <col min="12562" max="12562" width="4.85546875" style="9" customWidth="1"/>
    <col min="12563" max="12563" width="0" style="9" hidden="1" customWidth="1"/>
    <col min="12564" max="12564" width="6.140625" style="9" customWidth="1"/>
    <col min="12565" max="12565" width="0" style="9" hidden="1" customWidth="1"/>
    <col min="12566" max="12566" width="6.140625" style="9" customWidth="1"/>
    <col min="12567" max="12567" width="1.85546875" style="9" customWidth="1"/>
    <col min="12568" max="12790" width="12.5703125" style="9"/>
    <col min="12791" max="12791" width="1.85546875" style="9" customWidth="1"/>
    <col min="12792" max="12792" width="42.7109375" style="9" customWidth="1"/>
    <col min="12793" max="12793" width="0" style="9" hidden="1" customWidth="1"/>
    <col min="12794" max="12794" width="4.85546875" style="9" customWidth="1"/>
    <col min="12795" max="12795" width="0" style="9" hidden="1" customWidth="1"/>
    <col min="12796" max="12796" width="6.140625" style="9" customWidth="1"/>
    <col min="12797" max="12797" width="0" style="9" hidden="1" customWidth="1"/>
    <col min="12798" max="12798" width="6.140625" style="9" customWidth="1"/>
    <col min="12799" max="12799" width="1.140625" style="9" customWidth="1"/>
    <col min="12800" max="12800" width="4.85546875" style="9" customWidth="1"/>
    <col min="12801" max="12801" width="0" style="9" hidden="1" customWidth="1"/>
    <col min="12802" max="12802" width="6.140625" style="9" customWidth="1"/>
    <col min="12803" max="12803" width="0" style="9" hidden="1" customWidth="1"/>
    <col min="12804" max="12804" width="6.140625" style="9" customWidth="1"/>
    <col min="12805" max="12805" width="1.140625" style="9" customWidth="1"/>
    <col min="12806" max="12806" width="4.85546875" style="9" customWidth="1"/>
    <col min="12807" max="12807" width="0" style="9" hidden="1" customWidth="1"/>
    <col min="12808" max="12808" width="6.140625" style="9" customWidth="1"/>
    <col min="12809" max="12809" width="0" style="9" hidden="1" customWidth="1"/>
    <col min="12810" max="12810" width="6.140625" style="9" customWidth="1"/>
    <col min="12811" max="12811" width="1.140625" style="9" customWidth="1"/>
    <col min="12812" max="12812" width="4.85546875" style="9" customWidth="1"/>
    <col min="12813" max="12813" width="0" style="9" hidden="1" customWidth="1"/>
    <col min="12814" max="12814" width="6.140625" style="9" customWidth="1"/>
    <col min="12815" max="12815" width="0" style="9" hidden="1" customWidth="1"/>
    <col min="12816" max="12816" width="6.140625" style="9" customWidth="1"/>
    <col min="12817" max="12817" width="1.140625" style="9" customWidth="1"/>
    <col min="12818" max="12818" width="4.85546875" style="9" customWidth="1"/>
    <col min="12819" max="12819" width="0" style="9" hidden="1" customWidth="1"/>
    <col min="12820" max="12820" width="6.140625" style="9" customWidth="1"/>
    <col min="12821" max="12821" width="0" style="9" hidden="1" customWidth="1"/>
    <col min="12822" max="12822" width="6.140625" style="9" customWidth="1"/>
    <col min="12823" max="12823" width="1.85546875" style="9" customWidth="1"/>
    <col min="12824" max="13046" width="12.5703125" style="9"/>
    <col min="13047" max="13047" width="1.85546875" style="9" customWidth="1"/>
    <col min="13048" max="13048" width="42.7109375" style="9" customWidth="1"/>
    <col min="13049" max="13049" width="0" style="9" hidden="1" customWidth="1"/>
    <col min="13050" max="13050" width="4.85546875" style="9" customWidth="1"/>
    <col min="13051" max="13051" width="0" style="9" hidden="1" customWidth="1"/>
    <col min="13052" max="13052" width="6.140625" style="9" customWidth="1"/>
    <col min="13053" max="13053" width="0" style="9" hidden="1" customWidth="1"/>
    <col min="13054" max="13054" width="6.140625" style="9" customWidth="1"/>
    <col min="13055" max="13055" width="1.140625" style="9" customWidth="1"/>
    <col min="13056" max="13056" width="4.85546875" style="9" customWidth="1"/>
    <col min="13057" max="13057" width="0" style="9" hidden="1" customWidth="1"/>
    <col min="13058" max="13058" width="6.140625" style="9" customWidth="1"/>
    <col min="13059" max="13059" width="0" style="9" hidden="1" customWidth="1"/>
    <col min="13060" max="13060" width="6.140625" style="9" customWidth="1"/>
    <col min="13061" max="13061" width="1.140625" style="9" customWidth="1"/>
    <col min="13062" max="13062" width="4.85546875" style="9" customWidth="1"/>
    <col min="13063" max="13063" width="0" style="9" hidden="1" customWidth="1"/>
    <col min="13064" max="13064" width="6.140625" style="9" customWidth="1"/>
    <col min="13065" max="13065" width="0" style="9" hidden="1" customWidth="1"/>
    <col min="13066" max="13066" width="6.140625" style="9" customWidth="1"/>
    <col min="13067" max="13067" width="1.140625" style="9" customWidth="1"/>
    <col min="13068" max="13068" width="4.85546875" style="9" customWidth="1"/>
    <col min="13069" max="13069" width="0" style="9" hidden="1" customWidth="1"/>
    <col min="13070" max="13070" width="6.140625" style="9" customWidth="1"/>
    <col min="13071" max="13071" width="0" style="9" hidden="1" customWidth="1"/>
    <col min="13072" max="13072" width="6.140625" style="9" customWidth="1"/>
    <col min="13073" max="13073" width="1.140625" style="9" customWidth="1"/>
    <col min="13074" max="13074" width="4.85546875" style="9" customWidth="1"/>
    <col min="13075" max="13075" width="0" style="9" hidden="1" customWidth="1"/>
    <col min="13076" max="13076" width="6.140625" style="9" customWidth="1"/>
    <col min="13077" max="13077" width="0" style="9" hidden="1" customWidth="1"/>
    <col min="13078" max="13078" width="6.140625" style="9" customWidth="1"/>
    <col min="13079" max="13079" width="1.85546875" style="9" customWidth="1"/>
    <col min="13080" max="13302" width="12.5703125" style="9"/>
    <col min="13303" max="13303" width="1.85546875" style="9" customWidth="1"/>
    <col min="13304" max="13304" width="42.7109375" style="9" customWidth="1"/>
    <col min="13305" max="13305" width="0" style="9" hidden="1" customWidth="1"/>
    <col min="13306" max="13306" width="4.85546875" style="9" customWidth="1"/>
    <col min="13307" max="13307" width="0" style="9" hidden="1" customWidth="1"/>
    <col min="13308" max="13308" width="6.140625" style="9" customWidth="1"/>
    <col min="13309" max="13309" width="0" style="9" hidden="1" customWidth="1"/>
    <col min="13310" max="13310" width="6.140625" style="9" customWidth="1"/>
    <col min="13311" max="13311" width="1.140625" style="9" customWidth="1"/>
    <col min="13312" max="13312" width="4.85546875" style="9" customWidth="1"/>
    <col min="13313" max="13313" width="0" style="9" hidden="1" customWidth="1"/>
    <col min="13314" max="13314" width="6.140625" style="9" customWidth="1"/>
    <col min="13315" max="13315" width="0" style="9" hidden="1" customWidth="1"/>
    <col min="13316" max="13316" width="6.140625" style="9" customWidth="1"/>
    <col min="13317" max="13317" width="1.140625" style="9" customWidth="1"/>
    <col min="13318" max="13318" width="4.85546875" style="9" customWidth="1"/>
    <col min="13319" max="13319" width="0" style="9" hidden="1" customWidth="1"/>
    <col min="13320" max="13320" width="6.140625" style="9" customWidth="1"/>
    <col min="13321" max="13321" width="0" style="9" hidden="1" customWidth="1"/>
    <col min="13322" max="13322" width="6.140625" style="9" customWidth="1"/>
    <col min="13323" max="13323" width="1.140625" style="9" customWidth="1"/>
    <col min="13324" max="13324" width="4.85546875" style="9" customWidth="1"/>
    <col min="13325" max="13325" width="0" style="9" hidden="1" customWidth="1"/>
    <col min="13326" max="13326" width="6.140625" style="9" customWidth="1"/>
    <col min="13327" max="13327" width="0" style="9" hidden="1" customWidth="1"/>
    <col min="13328" max="13328" width="6.140625" style="9" customWidth="1"/>
    <col min="13329" max="13329" width="1.140625" style="9" customWidth="1"/>
    <col min="13330" max="13330" width="4.85546875" style="9" customWidth="1"/>
    <col min="13331" max="13331" width="0" style="9" hidden="1" customWidth="1"/>
    <col min="13332" max="13332" width="6.140625" style="9" customWidth="1"/>
    <col min="13333" max="13333" width="0" style="9" hidden="1" customWidth="1"/>
    <col min="13334" max="13334" width="6.140625" style="9" customWidth="1"/>
    <col min="13335" max="13335" width="1.85546875" style="9" customWidth="1"/>
    <col min="13336" max="13558" width="12.5703125" style="9"/>
    <col min="13559" max="13559" width="1.85546875" style="9" customWidth="1"/>
    <col min="13560" max="13560" width="42.7109375" style="9" customWidth="1"/>
    <col min="13561" max="13561" width="0" style="9" hidden="1" customWidth="1"/>
    <col min="13562" max="13562" width="4.85546875" style="9" customWidth="1"/>
    <col min="13563" max="13563" width="0" style="9" hidden="1" customWidth="1"/>
    <col min="13564" max="13564" width="6.140625" style="9" customWidth="1"/>
    <col min="13565" max="13565" width="0" style="9" hidden="1" customWidth="1"/>
    <col min="13566" max="13566" width="6.140625" style="9" customWidth="1"/>
    <col min="13567" max="13567" width="1.140625" style="9" customWidth="1"/>
    <col min="13568" max="13568" width="4.85546875" style="9" customWidth="1"/>
    <col min="13569" max="13569" width="0" style="9" hidden="1" customWidth="1"/>
    <col min="13570" max="13570" width="6.140625" style="9" customWidth="1"/>
    <col min="13571" max="13571" width="0" style="9" hidden="1" customWidth="1"/>
    <col min="13572" max="13572" width="6.140625" style="9" customWidth="1"/>
    <col min="13573" max="13573" width="1.140625" style="9" customWidth="1"/>
    <col min="13574" max="13574" width="4.85546875" style="9" customWidth="1"/>
    <col min="13575" max="13575" width="0" style="9" hidden="1" customWidth="1"/>
    <col min="13576" max="13576" width="6.140625" style="9" customWidth="1"/>
    <col min="13577" max="13577" width="0" style="9" hidden="1" customWidth="1"/>
    <col min="13578" max="13578" width="6.140625" style="9" customWidth="1"/>
    <col min="13579" max="13579" width="1.140625" style="9" customWidth="1"/>
    <col min="13580" max="13580" width="4.85546875" style="9" customWidth="1"/>
    <col min="13581" max="13581" width="0" style="9" hidden="1" customWidth="1"/>
    <col min="13582" max="13582" width="6.140625" style="9" customWidth="1"/>
    <col min="13583" max="13583" width="0" style="9" hidden="1" customWidth="1"/>
    <col min="13584" max="13584" width="6.140625" style="9" customWidth="1"/>
    <col min="13585" max="13585" width="1.140625" style="9" customWidth="1"/>
    <col min="13586" max="13586" width="4.85546875" style="9" customWidth="1"/>
    <col min="13587" max="13587" width="0" style="9" hidden="1" customWidth="1"/>
    <col min="13588" max="13588" width="6.140625" style="9" customWidth="1"/>
    <col min="13589" max="13589" width="0" style="9" hidden="1" customWidth="1"/>
    <col min="13590" max="13590" width="6.140625" style="9" customWidth="1"/>
    <col min="13591" max="13591" width="1.85546875" style="9" customWidth="1"/>
    <col min="13592" max="13814" width="12.5703125" style="9"/>
    <col min="13815" max="13815" width="1.85546875" style="9" customWidth="1"/>
    <col min="13816" max="13816" width="42.7109375" style="9" customWidth="1"/>
    <col min="13817" max="13817" width="0" style="9" hidden="1" customWidth="1"/>
    <col min="13818" max="13818" width="4.85546875" style="9" customWidth="1"/>
    <col min="13819" max="13819" width="0" style="9" hidden="1" customWidth="1"/>
    <col min="13820" max="13820" width="6.140625" style="9" customWidth="1"/>
    <col min="13821" max="13821" width="0" style="9" hidden="1" customWidth="1"/>
    <col min="13822" max="13822" width="6.140625" style="9" customWidth="1"/>
    <col min="13823" max="13823" width="1.140625" style="9" customWidth="1"/>
    <col min="13824" max="13824" width="4.85546875" style="9" customWidth="1"/>
    <col min="13825" max="13825" width="0" style="9" hidden="1" customWidth="1"/>
    <col min="13826" max="13826" width="6.140625" style="9" customWidth="1"/>
    <col min="13827" max="13827" width="0" style="9" hidden="1" customWidth="1"/>
    <col min="13828" max="13828" width="6.140625" style="9" customWidth="1"/>
    <col min="13829" max="13829" width="1.140625" style="9" customWidth="1"/>
    <col min="13830" max="13830" width="4.85546875" style="9" customWidth="1"/>
    <col min="13831" max="13831" width="0" style="9" hidden="1" customWidth="1"/>
    <col min="13832" max="13832" width="6.140625" style="9" customWidth="1"/>
    <col min="13833" max="13833" width="0" style="9" hidden="1" customWidth="1"/>
    <col min="13834" max="13834" width="6.140625" style="9" customWidth="1"/>
    <col min="13835" max="13835" width="1.140625" style="9" customWidth="1"/>
    <col min="13836" max="13836" width="4.85546875" style="9" customWidth="1"/>
    <col min="13837" max="13837" width="0" style="9" hidden="1" customWidth="1"/>
    <col min="13838" max="13838" width="6.140625" style="9" customWidth="1"/>
    <col min="13839" max="13839" width="0" style="9" hidden="1" customWidth="1"/>
    <col min="13840" max="13840" width="6.140625" style="9" customWidth="1"/>
    <col min="13841" max="13841" width="1.140625" style="9" customWidth="1"/>
    <col min="13842" max="13842" width="4.85546875" style="9" customWidth="1"/>
    <col min="13843" max="13843" width="0" style="9" hidden="1" customWidth="1"/>
    <col min="13844" max="13844" width="6.140625" style="9" customWidth="1"/>
    <col min="13845" max="13845" width="0" style="9" hidden="1" customWidth="1"/>
    <col min="13846" max="13846" width="6.140625" style="9" customWidth="1"/>
    <col min="13847" max="13847" width="1.85546875" style="9" customWidth="1"/>
    <col min="13848" max="14070" width="12.5703125" style="9"/>
    <col min="14071" max="14071" width="1.85546875" style="9" customWidth="1"/>
    <col min="14072" max="14072" width="42.7109375" style="9" customWidth="1"/>
    <col min="14073" max="14073" width="0" style="9" hidden="1" customWidth="1"/>
    <col min="14074" max="14074" width="4.85546875" style="9" customWidth="1"/>
    <col min="14075" max="14075" width="0" style="9" hidden="1" customWidth="1"/>
    <col min="14076" max="14076" width="6.140625" style="9" customWidth="1"/>
    <col min="14077" max="14077" width="0" style="9" hidden="1" customWidth="1"/>
    <col min="14078" max="14078" width="6.140625" style="9" customWidth="1"/>
    <col min="14079" max="14079" width="1.140625" style="9" customWidth="1"/>
    <col min="14080" max="14080" width="4.85546875" style="9" customWidth="1"/>
    <col min="14081" max="14081" width="0" style="9" hidden="1" customWidth="1"/>
    <col min="14082" max="14082" width="6.140625" style="9" customWidth="1"/>
    <col min="14083" max="14083" width="0" style="9" hidden="1" customWidth="1"/>
    <col min="14084" max="14084" width="6.140625" style="9" customWidth="1"/>
    <col min="14085" max="14085" width="1.140625" style="9" customWidth="1"/>
    <col min="14086" max="14086" width="4.85546875" style="9" customWidth="1"/>
    <col min="14087" max="14087" width="0" style="9" hidden="1" customWidth="1"/>
    <col min="14088" max="14088" width="6.140625" style="9" customWidth="1"/>
    <col min="14089" max="14089" width="0" style="9" hidden="1" customWidth="1"/>
    <col min="14090" max="14090" width="6.140625" style="9" customWidth="1"/>
    <col min="14091" max="14091" width="1.140625" style="9" customWidth="1"/>
    <col min="14092" max="14092" width="4.85546875" style="9" customWidth="1"/>
    <col min="14093" max="14093" width="0" style="9" hidden="1" customWidth="1"/>
    <col min="14094" max="14094" width="6.140625" style="9" customWidth="1"/>
    <col min="14095" max="14095" width="0" style="9" hidden="1" customWidth="1"/>
    <col min="14096" max="14096" width="6.140625" style="9" customWidth="1"/>
    <col min="14097" max="14097" width="1.140625" style="9" customWidth="1"/>
    <col min="14098" max="14098" width="4.85546875" style="9" customWidth="1"/>
    <col min="14099" max="14099" width="0" style="9" hidden="1" customWidth="1"/>
    <col min="14100" max="14100" width="6.140625" style="9" customWidth="1"/>
    <col min="14101" max="14101" width="0" style="9" hidden="1" customWidth="1"/>
    <col min="14102" max="14102" width="6.140625" style="9" customWidth="1"/>
    <col min="14103" max="14103" width="1.85546875" style="9" customWidth="1"/>
    <col min="14104" max="14326" width="12.5703125" style="9"/>
    <col min="14327" max="14327" width="1.85546875" style="9" customWidth="1"/>
    <col min="14328" max="14328" width="42.7109375" style="9" customWidth="1"/>
    <col min="14329" max="14329" width="0" style="9" hidden="1" customWidth="1"/>
    <col min="14330" max="14330" width="4.85546875" style="9" customWidth="1"/>
    <col min="14331" max="14331" width="0" style="9" hidden="1" customWidth="1"/>
    <col min="14332" max="14332" width="6.140625" style="9" customWidth="1"/>
    <col min="14333" max="14333" width="0" style="9" hidden="1" customWidth="1"/>
    <col min="14334" max="14334" width="6.140625" style="9" customWidth="1"/>
    <col min="14335" max="14335" width="1.140625" style="9" customWidth="1"/>
    <col min="14336" max="14336" width="4.85546875" style="9" customWidth="1"/>
    <col min="14337" max="14337" width="0" style="9" hidden="1" customWidth="1"/>
    <col min="14338" max="14338" width="6.140625" style="9" customWidth="1"/>
    <col min="14339" max="14339" width="0" style="9" hidden="1" customWidth="1"/>
    <col min="14340" max="14340" width="6.140625" style="9" customWidth="1"/>
    <col min="14341" max="14341" width="1.140625" style="9" customWidth="1"/>
    <col min="14342" max="14342" width="4.85546875" style="9" customWidth="1"/>
    <col min="14343" max="14343" width="0" style="9" hidden="1" customWidth="1"/>
    <col min="14344" max="14344" width="6.140625" style="9" customWidth="1"/>
    <col min="14345" max="14345" width="0" style="9" hidden="1" customWidth="1"/>
    <col min="14346" max="14346" width="6.140625" style="9" customWidth="1"/>
    <col min="14347" max="14347" width="1.140625" style="9" customWidth="1"/>
    <col min="14348" max="14348" width="4.85546875" style="9" customWidth="1"/>
    <col min="14349" max="14349" width="0" style="9" hidden="1" customWidth="1"/>
    <col min="14350" max="14350" width="6.140625" style="9" customWidth="1"/>
    <col min="14351" max="14351" width="0" style="9" hidden="1" customWidth="1"/>
    <col min="14352" max="14352" width="6.140625" style="9" customWidth="1"/>
    <col min="14353" max="14353" width="1.140625" style="9" customWidth="1"/>
    <col min="14354" max="14354" width="4.85546875" style="9" customWidth="1"/>
    <col min="14355" max="14355" width="0" style="9" hidden="1" customWidth="1"/>
    <col min="14356" max="14356" width="6.140625" style="9" customWidth="1"/>
    <col min="14357" max="14357" width="0" style="9" hidden="1" customWidth="1"/>
    <col min="14358" max="14358" width="6.140625" style="9" customWidth="1"/>
    <col min="14359" max="14359" width="1.85546875" style="9" customWidth="1"/>
    <col min="14360" max="14582" width="12.5703125" style="9"/>
    <col min="14583" max="14583" width="1.85546875" style="9" customWidth="1"/>
    <col min="14584" max="14584" width="42.7109375" style="9" customWidth="1"/>
    <col min="14585" max="14585" width="0" style="9" hidden="1" customWidth="1"/>
    <col min="14586" max="14586" width="4.85546875" style="9" customWidth="1"/>
    <col min="14587" max="14587" width="0" style="9" hidden="1" customWidth="1"/>
    <col min="14588" max="14588" width="6.140625" style="9" customWidth="1"/>
    <col min="14589" max="14589" width="0" style="9" hidden="1" customWidth="1"/>
    <col min="14590" max="14590" width="6.140625" style="9" customWidth="1"/>
    <col min="14591" max="14591" width="1.140625" style="9" customWidth="1"/>
    <col min="14592" max="14592" width="4.85546875" style="9" customWidth="1"/>
    <col min="14593" max="14593" width="0" style="9" hidden="1" customWidth="1"/>
    <col min="14594" max="14594" width="6.140625" style="9" customWidth="1"/>
    <col min="14595" max="14595" width="0" style="9" hidden="1" customWidth="1"/>
    <col min="14596" max="14596" width="6.140625" style="9" customWidth="1"/>
    <col min="14597" max="14597" width="1.140625" style="9" customWidth="1"/>
    <col min="14598" max="14598" width="4.85546875" style="9" customWidth="1"/>
    <col min="14599" max="14599" width="0" style="9" hidden="1" customWidth="1"/>
    <col min="14600" max="14600" width="6.140625" style="9" customWidth="1"/>
    <col min="14601" max="14601" width="0" style="9" hidden="1" customWidth="1"/>
    <col min="14602" max="14602" width="6.140625" style="9" customWidth="1"/>
    <col min="14603" max="14603" width="1.140625" style="9" customWidth="1"/>
    <col min="14604" max="14604" width="4.85546875" style="9" customWidth="1"/>
    <col min="14605" max="14605" width="0" style="9" hidden="1" customWidth="1"/>
    <col min="14606" max="14606" width="6.140625" style="9" customWidth="1"/>
    <col min="14607" max="14607" width="0" style="9" hidden="1" customWidth="1"/>
    <col min="14608" max="14608" width="6.140625" style="9" customWidth="1"/>
    <col min="14609" max="14609" width="1.140625" style="9" customWidth="1"/>
    <col min="14610" max="14610" width="4.85546875" style="9" customWidth="1"/>
    <col min="14611" max="14611" width="0" style="9" hidden="1" customWidth="1"/>
    <col min="14612" max="14612" width="6.140625" style="9" customWidth="1"/>
    <col min="14613" max="14613" width="0" style="9" hidden="1" customWidth="1"/>
    <col min="14614" max="14614" width="6.140625" style="9" customWidth="1"/>
    <col min="14615" max="14615" width="1.85546875" style="9" customWidth="1"/>
    <col min="14616" max="14838" width="12.5703125" style="9"/>
    <col min="14839" max="14839" width="1.85546875" style="9" customWidth="1"/>
    <col min="14840" max="14840" width="42.7109375" style="9" customWidth="1"/>
    <col min="14841" max="14841" width="0" style="9" hidden="1" customWidth="1"/>
    <col min="14842" max="14842" width="4.85546875" style="9" customWidth="1"/>
    <col min="14843" max="14843" width="0" style="9" hidden="1" customWidth="1"/>
    <col min="14844" max="14844" width="6.140625" style="9" customWidth="1"/>
    <col min="14845" max="14845" width="0" style="9" hidden="1" customWidth="1"/>
    <col min="14846" max="14846" width="6.140625" style="9" customWidth="1"/>
    <col min="14847" max="14847" width="1.140625" style="9" customWidth="1"/>
    <col min="14848" max="14848" width="4.85546875" style="9" customWidth="1"/>
    <col min="14849" max="14849" width="0" style="9" hidden="1" customWidth="1"/>
    <col min="14850" max="14850" width="6.140625" style="9" customWidth="1"/>
    <col min="14851" max="14851" width="0" style="9" hidden="1" customWidth="1"/>
    <col min="14852" max="14852" width="6.140625" style="9" customWidth="1"/>
    <col min="14853" max="14853" width="1.140625" style="9" customWidth="1"/>
    <col min="14854" max="14854" width="4.85546875" style="9" customWidth="1"/>
    <col min="14855" max="14855" width="0" style="9" hidden="1" customWidth="1"/>
    <col min="14856" max="14856" width="6.140625" style="9" customWidth="1"/>
    <col min="14857" max="14857" width="0" style="9" hidden="1" customWidth="1"/>
    <col min="14858" max="14858" width="6.140625" style="9" customWidth="1"/>
    <col min="14859" max="14859" width="1.140625" style="9" customWidth="1"/>
    <col min="14860" max="14860" width="4.85546875" style="9" customWidth="1"/>
    <col min="14861" max="14861" width="0" style="9" hidden="1" customWidth="1"/>
    <col min="14862" max="14862" width="6.140625" style="9" customWidth="1"/>
    <col min="14863" max="14863" width="0" style="9" hidden="1" customWidth="1"/>
    <col min="14864" max="14864" width="6.140625" style="9" customWidth="1"/>
    <col min="14865" max="14865" width="1.140625" style="9" customWidth="1"/>
    <col min="14866" max="14866" width="4.85546875" style="9" customWidth="1"/>
    <col min="14867" max="14867" width="0" style="9" hidden="1" customWidth="1"/>
    <col min="14868" max="14868" width="6.140625" style="9" customWidth="1"/>
    <col min="14869" max="14869" width="0" style="9" hidden="1" customWidth="1"/>
    <col min="14870" max="14870" width="6.140625" style="9" customWidth="1"/>
    <col min="14871" max="14871" width="1.85546875" style="9" customWidth="1"/>
    <col min="14872" max="15094" width="12.5703125" style="9"/>
    <col min="15095" max="15095" width="1.85546875" style="9" customWidth="1"/>
    <col min="15096" max="15096" width="42.7109375" style="9" customWidth="1"/>
    <col min="15097" max="15097" width="0" style="9" hidden="1" customWidth="1"/>
    <col min="15098" max="15098" width="4.85546875" style="9" customWidth="1"/>
    <col min="15099" max="15099" width="0" style="9" hidden="1" customWidth="1"/>
    <col min="15100" max="15100" width="6.140625" style="9" customWidth="1"/>
    <col min="15101" max="15101" width="0" style="9" hidden="1" customWidth="1"/>
    <col min="15102" max="15102" width="6.140625" style="9" customWidth="1"/>
    <col min="15103" max="15103" width="1.140625" style="9" customWidth="1"/>
    <col min="15104" max="15104" width="4.85546875" style="9" customWidth="1"/>
    <col min="15105" max="15105" width="0" style="9" hidden="1" customWidth="1"/>
    <col min="15106" max="15106" width="6.140625" style="9" customWidth="1"/>
    <col min="15107" max="15107" width="0" style="9" hidden="1" customWidth="1"/>
    <col min="15108" max="15108" width="6.140625" style="9" customWidth="1"/>
    <col min="15109" max="15109" width="1.140625" style="9" customWidth="1"/>
    <col min="15110" max="15110" width="4.85546875" style="9" customWidth="1"/>
    <col min="15111" max="15111" width="0" style="9" hidden="1" customWidth="1"/>
    <col min="15112" max="15112" width="6.140625" style="9" customWidth="1"/>
    <col min="15113" max="15113" width="0" style="9" hidden="1" customWidth="1"/>
    <col min="15114" max="15114" width="6.140625" style="9" customWidth="1"/>
    <col min="15115" max="15115" width="1.140625" style="9" customWidth="1"/>
    <col min="15116" max="15116" width="4.85546875" style="9" customWidth="1"/>
    <col min="15117" max="15117" width="0" style="9" hidden="1" customWidth="1"/>
    <col min="15118" max="15118" width="6.140625" style="9" customWidth="1"/>
    <col min="15119" max="15119" width="0" style="9" hidden="1" customWidth="1"/>
    <col min="15120" max="15120" width="6.140625" style="9" customWidth="1"/>
    <col min="15121" max="15121" width="1.140625" style="9" customWidth="1"/>
    <col min="15122" max="15122" width="4.85546875" style="9" customWidth="1"/>
    <col min="15123" max="15123" width="0" style="9" hidden="1" customWidth="1"/>
    <col min="15124" max="15124" width="6.140625" style="9" customWidth="1"/>
    <col min="15125" max="15125" width="0" style="9" hidden="1" customWidth="1"/>
    <col min="15126" max="15126" width="6.140625" style="9" customWidth="1"/>
    <col min="15127" max="15127" width="1.85546875" style="9" customWidth="1"/>
    <col min="15128" max="15350" width="12.5703125" style="9"/>
    <col min="15351" max="15351" width="1.85546875" style="9" customWidth="1"/>
    <col min="15352" max="15352" width="42.7109375" style="9" customWidth="1"/>
    <col min="15353" max="15353" width="0" style="9" hidden="1" customWidth="1"/>
    <col min="15354" max="15354" width="4.85546875" style="9" customWidth="1"/>
    <col min="15355" max="15355" width="0" style="9" hidden="1" customWidth="1"/>
    <col min="15356" max="15356" width="6.140625" style="9" customWidth="1"/>
    <col min="15357" max="15357" width="0" style="9" hidden="1" customWidth="1"/>
    <col min="15358" max="15358" width="6.140625" style="9" customWidth="1"/>
    <col min="15359" max="15359" width="1.140625" style="9" customWidth="1"/>
    <col min="15360" max="15360" width="4.85546875" style="9" customWidth="1"/>
    <col min="15361" max="15361" width="0" style="9" hidden="1" customWidth="1"/>
    <col min="15362" max="15362" width="6.140625" style="9" customWidth="1"/>
    <col min="15363" max="15363" width="0" style="9" hidden="1" customWidth="1"/>
    <col min="15364" max="15364" width="6.140625" style="9" customWidth="1"/>
    <col min="15365" max="15365" width="1.140625" style="9" customWidth="1"/>
    <col min="15366" max="15366" width="4.85546875" style="9" customWidth="1"/>
    <col min="15367" max="15367" width="0" style="9" hidden="1" customWidth="1"/>
    <col min="15368" max="15368" width="6.140625" style="9" customWidth="1"/>
    <col min="15369" max="15369" width="0" style="9" hidden="1" customWidth="1"/>
    <col min="15370" max="15370" width="6.140625" style="9" customWidth="1"/>
    <col min="15371" max="15371" width="1.140625" style="9" customWidth="1"/>
    <col min="15372" max="15372" width="4.85546875" style="9" customWidth="1"/>
    <col min="15373" max="15373" width="0" style="9" hidden="1" customWidth="1"/>
    <col min="15374" max="15374" width="6.140625" style="9" customWidth="1"/>
    <col min="15375" max="15375" width="0" style="9" hidden="1" customWidth="1"/>
    <col min="15376" max="15376" width="6.140625" style="9" customWidth="1"/>
    <col min="15377" max="15377" width="1.140625" style="9" customWidth="1"/>
    <col min="15378" max="15378" width="4.85546875" style="9" customWidth="1"/>
    <col min="15379" max="15379" width="0" style="9" hidden="1" customWidth="1"/>
    <col min="15380" max="15380" width="6.140625" style="9" customWidth="1"/>
    <col min="15381" max="15381" width="0" style="9" hidden="1" customWidth="1"/>
    <col min="15382" max="15382" width="6.140625" style="9" customWidth="1"/>
    <col min="15383" max="15383" width="1.85546875" style="9" customWidth="1"/>
    <col min="15384" max="15606" width="12.5703125" style="9"/>
    <col min="15607" max="15607" width="1.85546875" style="9" customWidth="1"/>
    <col min="15608" max="15608" width="42.7109375" style="9" customWidth="1"/>
    <col min="15609" max="15609" width="0" style="9" hidden="1" customWidth="1"/>
    <col min="15610" max="15610" width="4.85546875" style="9" customWidth="1"/>
    <col min="15611" max="15611" width="0" style="9" hidden="1" customWidth="1"/>
    <col min="15612" max="15612" width="6.140625" style="9" customWidth="1"/>
    <col min="15613" max="15613" width="0" style="9" hidden="1" customWidth="1"/>
    <col min="15614" max="15614" width="6.140625" style="9" customWidth="1"/>
    <col min="15615" max="15615" width="1.140625" style="9" customWidth="1"/>
    <col min="15616" max="15616" width="4.85546875" style="9" customWidth="1"/>
    <col min="15617" max="15617" width="0" style="9" hidden="1" customWidth="1"/>
    <col min="15618" max="15618" width="6.140625" style="9" customWidth="1"/>
    <col min="15619" max="15619" width="0" style="9" hidden="1" customWidth="1"/>
    <col min="15620" max="15620" width="6.140625" style="9" customWidth="1"/>
    <col min="15621" max="15621" width="1.140625" style="9" customWidth="1"/>
    <col min="15622" max="15622" width="4.85546875" style="9" customWidth="1"/>
    <col min="15623" max="15623" width="0" style="9" hidden="1" customWidth="1"/>
    <col min="15624" max="15624" width="6.140625" style="9" customWidth="1"/>
    <col min="15625" max="15625" width="0" style="9" hidden="1" customWidth="1"/>
    <col min="15626" max="15626" width="6.140625" style="9" customWidth="1"/>
    <col min="15627" max="15627" width="1.140625" style="9" customWidth="1"/>
    <col min="15628" max="15628" width="4.85546875" style="9" customWidth="1"/>
    <col min="15629" max="15629" width="0" style="9" hidden="1" customWidth="1"/>
    <col min="15630" max="15630" width="6.140625" style="9" customWidth="1"/>
    <col min="15631" max="15631" width="0" style="9" hidden="1" customWidth="1"/>
    <col min="15632" max="15632" width="6.140625" style="9" customWidth="1"/>
    <col min="15633" max="15633" width="1.140625" style="9" customWidth="1"/>
    <col min="15634" max="15634" width="4.85546875" style="9" customWidth="1"/>
    <col min="15635" max="15635" width="0" style="9" hidden="1" customWidth="1"/>
    <col min="15636" max="15636" width="6.140625" style="9" customWidth="1"/>
    <col min="15637" max="15637" width="0" style="9" hidden="1" customWidth="1"/>
    <col min="15638" max="15638" width="6.140625" style="9" customWidth="1"/>
    <col min="15639" max="15639" width="1.85546875" style="9" customWidth="1"/>
    <col min="15640" max="15862" width="12.5703125" style="9"/>
    <col min="15863" max="15863" width="1.85546875" style="9" customWidth="1"/>
    <col min="15864" max="15864" width="42.7109375" style="9" customWidth="1"/>
    <col min="15865" max="15865" width="0" style="9" hidden="1" customWidth="1"/>
    <col min="15866" max="15866" width="4.85546875" style="9" customWidth="1"/>
    <col min="15867" max="15867" width="0" style="9" hidden="1" customWidth="1"/>
    <col min="15868" max="15868" width="6.140625" style="9" customWidth="1"/>
    <col min="15869" max="15869" width="0" style="9" hidden="1" customWidth="1"/>
    <col min="15870" max="15870" width="6.140625" style="9" customWidth="1"/>
    <col min="15871" max="15871" width="1.140625" style="9" customWidth="1"/>
    <col min="15872" max="15872" width="4.85546875" style="9" customWidth="1"/>
    <col min="15873" max="15873" width="0" style="9" hidden="1" customWidth="1"/>
    <col min="15874" max="15874" width="6.140625" style="9" customWidth="1"/>
    <col min="15875" max="15875" width="0" style="9" hidden="1" customWidth="1"/>
    <col min="15876" max="15876" width="6.140625" style="9" customWidth="1"/>
    <col min="15877" max="15877" width="1.140625" style="9" customWidth="1"/>
    <col min="15878" max="15878" width="4.85546875" style="9" customWidth="1"/>
    <col min="15879" max="15879" width="0" style="9" hidden="1" customWidth="1"/>
    <col min="15880" max="15880" width="6.140625" style="9" customWidth="1"/>
    <col min="15881" max="15881" width="0" style="9" hidden="1" customWidth="1"/>
    <col min="15882" max="15882" width="6.140625" style="9" customWidth="1"/>
    <col min="15883" max="15883" width="1.140625" style="9" customWidth="1"/>
    <col min="15884" max="15884" width="4.85546875" style="9" customWidth="1"/>
    <col min="15885" max="15885" width="0" style="9" hidden="1" customWidth="1"/>
    <col min="15886" max="15886" width="6.140625" style="9" customWidth="1"/>
    <col min="15887" max="15887" width="0" style="9" hidden="1" customWidth="1"/>
    <col min="15888" max="15888" width="6.140625" style="9" customWidth="1"/>
    <col min="15889" max="15889" width="1.140625" style="9" customWidth="1"/>
    <col min="15890" max="15890" width="4.85546875" style="9" customWidth="1"/>
    <col min="15891" max="15891" width="0" style="9" hidden="1" customWidth="1"/>
    <col min="15892" max="15892" width="6.140625" style="9" customWidth="1"/>
    <col min="15893" max="15893" width="0" style="9" hidden="1" customWidth="1"/>
    <col min="15894" max="15894" width="6.140625" style="9" customWidth="1"/>
    <col min="15895" max="15895" width="1.85546875" style="9" customWidth="1"/>
    <col min="15896" max="16118" width="12.5703125" style="9"/>
    <col min="16119" max="16119" width="1.85546875" style="9" customWidth="1"/>
    <col min="16120" max="16120" width="42.7109375" style="9" customWidth="1"/>
    <col min="16121" max="16121" width="0" style="9" hidden="1" customWidth="1"/>
    <col min="16122" max="16122" width="4.85546875" style="9" customWidth="1"/>
    <col min="16123" max="16123" width="0" style="9" hidden="1" customWidth="1"/>
    <col min="16124" max="16124" width="6.140625" style="9" customWidth="1"/>
    <col min="16125" max="16125" width="0" style="9" hidden="1" customWidth="1"/>
    <col min="16126" max="16126" width="6.140625" style="9" customWidth="1"/>
    <col min="16127" max="16127" width="1.140625" style="9" customWidth="1"/>
    <col min="16128" max="16128" width="4.85546875" style="9" customWidth="1"/>
    <col min="16129" max="16129" width="0" style="9" hidden="1" customWidth="1"/>
    <col min="16130" max="16130" width="6.140625" style="9" customWidth="1"/>
    <col min="16131" max="16131" width="0" style="9" hidden="1" customWidth="1"/>
    <col min="16132" max="16132" width="6.140625" style="9" customWidth="1"/>
    <col min="16133" max="16133" width="1.140625" style="9" customWidth="1"/>
    <col min="16134" max="16134" width="4.85546875" style="9" customWidth="1"/>
    <col min="16135" max="16135" width="0" style="9" hidden="1" customWidth="1"/>
    <col min="16136" max="16136" width="6.140625" style="9" customWidth="1"/>
    <col min="16137" max="16137" width="0" style="9" hidden="1" customWidth="1"/>
    <col min="16138" max="16138" width="6.140625" style="9" customWidth="1"/>
    <col min="16139" max="16139" width="1.140625" style="9" customWidth="1"/>
    <col min="16140" max="16140" width="4.85546875" style="9" customWidth="1"/>
    <col min="16141" max="16141" width="0" style="9" hidden="1" customWidth="1"/>
    <col min="16142" max="16142" width="6.140625" style="9" customWidth="1"/>
    <col min="16143" max="16143" width="0" style="9" hidden="1" customWidth="1"/>
    <col min="16144" max="16144" width="6.140625" style="9" customWidth="1"/>
    <col min="16145" max="16145" width="1.140625" style="9" customWidth="1"/>
    <col min="16146" max="16146" width="4.85546875" style="9" customWidth="1"/>
    <col min="16147" max="16147" width="0" style="9" hidden="1" customWidth="1"/>
    <col min="16148" max="16148" width="6.140625" style="9" customWidth="1"/>
    <col min="16149" max="16149" width="0" style="9" hidden="1" customWidth="1"/>
    <col min="16150" max="16150" width="6.140625" style="9" customWidth="1"/>
    <col min="16151" max="16151" width="1.85546875" style="9" customWidth="1"/>
    <col min="16152" max="16384" width="12.5703125" style="9"/>
  </cols>
  <sheetData>
    <row r="1" spans="1:23" s="80" customFormat="1" ht="10.5" customHeight="1" x14ac:dyDescent="0.25">
      <c r="A1" s="81" t="s">
        <v>35</v>
      </c>
      <c r="W1" s="129" t="s">
        <v>96</v>
      </c>
    </row>
    <row r="2" spans="1:23" ht="1.1499999999999999" customHeight="1" x14ac:dyDescent="0.15"/>
    <row r="3" spans="1:23" s="80" customFormat="1" ht="10.5" customHeight="1" x14ac:dyDescent="0.25">
      <c r="A3" s="81" t="s">
        <v>69</v>
      </c>
    </row>
    <row r="4" spans="1:23" ht="1.1499999999999999" customHeight="1" x14ac:dyDescent="0.15"/>
    <row r="5" spans="1:23" s="80" customFormat="1" ht="10.5" customHeight="1" x14ac:dyDescent="0.25">
      <c r="A5" s="115" t="s">
        <v>97</v>
      </c>
    </row>
    <row r="6" spans="1:23" ht="10.5" customHeight="1" x14ac:dyDescent="0.15"/>
    <row r="7" spans="1:23" ht="9.9499999999999993" customHeight="1" x14ac:dyDescent="0.15">
      <c r="A7" s="114"/>
      <c r="B7" s="78"/>
      <c r="C7" s="78"/>
      <c r="D7" s="113"/>
      <c r="E7" s="113"/>
      <c r="F7" s="112"/>
      <c r="G7" s="112"/>
      <c r="H7" s="112"/>
      <c r="I7" s="112"/>
      <c r="J7" s="112"/>
      <c r="K7" s="112"/>
      <c r="L7" s="112"/>
      <c r="M7" s="112"/>
      <c r="N7" s="112"/>
      <c r="O7" s="112"/>
      <c r="P7" s="112"/>
      <c r="Q7" s="112"/>
      <c r="R7" s="112"/>
      <c r="S7" s="112"/>
      <c r="T7" s="112"/>
      <c r="U7" s="112"/>
      <c r="V7" s="76"/>
      <c r="W7" s="74"/>
    </row>
    <row r="8" spans="1:23" ht="9.9499999999999993" customHeight="1" x14ac:dyDescent="0.15">
      <c r="A8" s="105"/>
      <c r="B8" s="66" t="s">
        <v>38</v>
      </c>
      <c r="C8" s="66"/>
      <c r="D8" s="106"/>
      <c r="E8" s="106">
        <v>2017</v>
      </c>
      <c r="F8" s="106"/>
      <c r="G8" s="106"/>
      <c r="H8" s="106"/>
      <c r="I8" s="106">
        <v>2018</v>
      </c>
      <c r="J8" s="106"/>
      <c r="K8" s="106"/>
      <c r="L8" s="106"/>
      <c r="M8" s="106">
        <v>2019</v>
      </c>
      <c r="N8" s="106"/>
      <c r="O8" s="125"/>
      <c r="P8" s="106"/>
      <c r="Q8" s="106">
        <v>2020</v>
      </c>
      <c r="R8" s="106"/>
      <c r="S8" s="125"/>
      <c r="T8" s="106"/>
      <c r="U8" s="106">
        <v>2021</v>
      </c>
      <c r="V8" s="106"/>
      <c r="W8" s="100"/>
    </row>
    <row r="9" spans="1:23" ht="5.25" customHeight="1" x14ac:dyDescent="0.15">
      <c r="A9" s="105"/>
      <c r="B9" s="56" t="s">
        <v>110</v>
      </c>
      <c r="C9" s="56"/>
      <c r="D9" s="128" t="s">
        <v>114</v>
      </c>
      <c r="E9" s="128"/>
      <c r="F9" s="128"/>
      <c r="G9" s="54"/>
      <c r="H9" s="128" t="s">
        <v>114</v>
      </c>
      <c r="I9" s="128"/>
      <c r="J9" s="128"/>
      <c r="K9" s="54"/>
      <c r="L9" s="128" t="s">
        <v>114</v>
      </c>
      <c r="M9" s="128"/>
      <c r="N9" s="128"/>
      <c r="O9" s="124"/>
      <c r="P9" s="128" t="s">
        <v>114</v>
      </c>
      <c r="Q9" s="128"/>
      <c r="R9" s="128"/>
      <c r="S9" s="124"/>
      <c r="T9" s="128" t="s">
        <v>114</v>
      </c>
      <c r="U9" s="128"/>
      <c r="V9" s="128"/>
      <c r="W9" s="100"/>
    </row>
    <row r="10" spans="1:23" ht="15.75" customHeight="1" x14ac:dyDescent="0.15">
      <c r="A10" s="109"/>
      <c r="B10" s="66" t="s">
        <v>39</v>
      </c>
      <c r="C10" s="66"/>
      <c r="D10" s="126"/>
      <c r="E10" s="126" t="s">
        <v>116</v>
      </c>
      <c r="F10" s="126"/>
      <c r="G10" s="126"/>
      <c r="H10" s="126"/>
      <c r="I10" s="126" t="s">
        <v>117</v>
      </c>
      <c r="J10" s="126"/>
      <c r="K10" s="126"/>
      <c r="L10" s="126"/>
      <c r="M10" s="126" t="s">
        <v>120</v>
      </c>
      <c r="N10" s="126"/>
      <c r="O10" s="127"/>
      <c r="P10" s="126"/>
      <c r="Q10" s="126" t="s">
        <v>119</v>
      </c>
      <c r="R10" s="126"/>
      <c r="S10" s="127"/>
      <c r="T10" s="126"/>
      <c r="U10" s="126" t="s">
        <v>118</v>
      </c>
      <c r="V10" s="126"/>
      <c r="W10" s="100"/>
    </row>
    <row r="11" spans="1:23" ht="8.25" customHeight="1" x14ac:dyDescent="0.15">
      <c r="A11" s="109"/>
      <c r="B11" s="66"/>
      <c r="C11" s="66"/>
      <c r="D11" s="108"/>
      <c r="E11" s="108"/>
      <c r="F11" s="108"/>
      <c r="G11" s="108"/>
      <c r="H11" s="108"/>
      <c r="I11" s="108"/>
      <c r="J11" s="108"/>
      <c r="K11" s="108"/>
      <c r="L11" s="108"/>
      <c r="M11" s="108"/>
      <c r="N11" s="108"/>
      <c r="O11" s="61"/>
      <c r="P11" s="108"/>
      <c r="Q11" s="108"/>
      <c r="R11" s="108"/>
      <c r="S11" s="61"/>
      <c r="T11" s="108"/>
      <c r="U11" s="108"/>
      <c r="V11" s="108"/>
      <c r="W11" s="100"/>
    </row>
    <row r="12" spans="1:23" ht="9.9499999999999993" customHeight="1" x14ac:dyDescent="0.15">
      <c r="A12" s="105"/>
      <c r="B12" s="66"/>
      <c r="C12" s="66"/>
      <c r="D12" s="106" t="s">
        <v>24</v>
      </c>
      <c r="E12" s="106" t="s">
        <v>98</v>
      </c>
      <c r="F12" s="106" t="s">
        <v>99</v>
      </c>
      <c r="G12" s="106"/>
      <c r="H12" s="106" t="s">
        <v>24</v>
      </c>
      <c r="I12" s="106" t="s">
        <v>98</v>
      </c>
      <c r="J12" s="106" t="s">
        <v>99</v>
      </c>
      <c r="K12" s="106"/>
      <c r="L12" s="106" t="s">
        <v>24</v>
      </c>
      <c r="M12" s="106" t="s">
        <v>98</v>
      </c>
      <c r="N12" s="106" t="s">
        <v>99</v>
      </c>
      <c r="O12" s="125"/>
      <c r="P12" s="106" t="s">
        <v>24</v>
      </c>
      <c r="Q12" s="106" t="s">
        <v>98</v>
      </c>
      <c r="R12" s="106" t="s">
        <v>99</v>
      </c>
      <c r="S12" s="125"/>
      <c r="T12" s="106" t="s">
        <v>24</v>
      </c>
      <c r="U12" s="106" t="s">
        <v>98</v>
      </c>
      <c r="V12" s="106" t="s">
        <v>99</v>
      </c>
      <c r="W12" s="100"/>
    </row>
    <row r="13" spans="1:23" ht="5.25" customHeight="1" x14ac:dyDescent="0.15">
      <c r="A13" s="105"/>
      <c r="B13" s="56"/>
      <c r="C13" s="56"/>
      <c r="D13" s="54" t="s">
        <v>115</v>
      </c>
      <c r="E13" s="54" t="s">
        <v>115</v>
      </c>
      <c r="F13" s="54" t="s">
        <v>115</v>
      </c>
      <c r="G13" s="54"/>
      <c r="H13" s="54" t="s">
        <v>115</v>
      </c>
      <c r="I13" s="54" t="s">
        <v>115</v>
      </c>
      <c r="J13" s="54" t="s">
        <v>115</v>
      </c>
      <c r="K13" s="54"/>
      <c r="L13" s="54" t="s">
        <v>115</v>
      </c>
      <c r="M13" s="54" t="s">
        <v>115</v>
      </c>
      <c r="N13" s="54" t="s">
        <v>115</v>
      </c>
      <c r="O13" s="124"/>
      <c r="P13" s="54" t="s">
        <v>115</v>
      </c>
      <c r="Q13" s="54" t="s">
        <v>115</v>
      </c>
      <c r="R13" s="54" t="s">
        <v>115</v>
      </c>
      <c r="S13" s="124"/>
      <c r="T13" s="54" t="s">
        <v>115</v>
      </c>
      <c r="U13" s="54" t="s">
        <v>115</v>
      </c>
      <c r="V13" s="54" t="s">
        <v>115</v>
      </c>
      <c r="W13" s="100"/>
    </row>
    <row r="14" spans="1:23" ht="3.95" customHeight="1" x14ac:dyDescent="0.15">
      <c r="A14" s="23"/>
      <c r="B14" s="20"/>
      <c r="C14" s="20"/>
      <c r="D14" s="102"/>
      <c r="E14" s="102"/>
      <c r="F14" s="102"/>
      <c r="G14" s="102"/>
      <c r="H14" s="102"/>
      <c r="I14" s="102"/>
      <c r="J14" s="102"/>
      <c r="K14" s="102"/>
      <c r="L14" s="102"/>
      <c r="M14" s="102"/>
      <c r="N14" s="102"/>
      <c r="O14" s="48"/>
      <c r="P14" s="102"/>
      <c r="Q14" s="102"/>
      <c r="R14" s="102"/>
      <c r="S14" s="48"/>
      <c r="T14" s="102"/>
      <c r="U14" s="102"/>
      <c r="V14" s="101"/>
      <c r="W14" s="100"/>
    </row>
    <row r="15" spans="1:23" ht="9.9499999999999993" customHeight="1" x14ac:dyDescent="0.15">
      <c r="A15" s="23"/>
      <c r="B15" s="99" t="s">
        <v>71</v>
      </c>
      <c r="C15" s="20"/>
      <c r="D15" s="20"/>
      <c r="E15" s="20"/>
      <c r="F15" s="20"/>
      <c r="G15" s="20"/>
      <c r="H15" s="20"/>
      <c r="I15" s="20"/>
      <c r="J15" s="20"/>
      <c r="K15" s="20"/>
      <c r="L15" s="20"/>
      <c r="M15" s="20"/>
      <c r="N15" s="20"/>
      <c r="O15" s="20"/>
      <c r="P15" s="20"/>
      <c r="Q15" s="20"/>
      <c r="R15" s="20"/>
      <c r="S15" s="20"/>
      <c r="T15" s="98"/>
      <c r="U15" s="97"/>
      <c r="V15" s="97"/>
      <c r="W15" s="47"/>
    </row>
    <row r="16" spans="1:23" ht="3.95" customHeight="1" x14ac:dyDescent="0.15">
      <c r="A16" s="23"/>
      <c r="B16" s="96"/>
      <c r="C16" s="20"/>
      <c r="D16" s="20"/>
      <c r="E16" s="20"/>
      <c r="F16" s="20"/>
      <c r="G16" s="20"/>
      <c r="H16" s="20"/>
      <c r="I16" s="20"/>
      <c r="J16" s="20"/>
      <c r="K16" s="20"/>
      <c r="L16" s="20"/>
      <c r="M16" s="20"/>
      <c r="N16" s="20"/>
      <c r="O16" s="20"/>
      <c r="P16" s="20"/>
      <c r="Q16" s="20"/>
      <c r="R16" s="20"/>
      <c r="S16" s="20"/>
      <c r="T16" s="20"/>
      <c r="U16" s="20"/>
      <c r="V16" s="20"/>
      <c r="W16" s="47"/>
    </row>
    <row r="17" spans="1:23" ht="11.45" customHeight="1" x14ac:dyDescent="0.15">
      <c r="A17" s="23"/>
      <c r="B17" s="86" t="s">
        <v>72</v>
      </c>
      <c r="C17" s="19"/>
      <c r="D17" s="120">
        <v>4.3303661306075201</v>
      </c>
      <c r="E17" s="120">
        <v>7.4041481644466298</v>
      </c>
      <c r="F17" s="119">
        <v>0.58485676332101899</v>
      </c>
      <c r="G17" s="120"/>
      <c r="H17" s="120">
        <v>3.42862285415233</v>
      </c>
      <c r="I17" s="120">
        <v>6.0939947242355297</v>
      </c>
      <c r="J17" s="119">
        <v>0.56262320682964495</v>
      </c>
      <c r="K17" s="120"/>
      <c r="L17" s="120">
        <v>3.5562810536759999</v>
      </c>
      <c r="M17" s="120">
        <v>6.3331731345120801</v>
      </c>
      <c r="N17" s="119">
        <v>0.56153226481309304</v>
      </c>
      <c r="O17" s="120"/>
      <c r="P17" s="120">
        <v>3.2490694963385001</v>
      </c>
      <c r="Q17" s="120">
        <v>6.1584773899938998</v>
      </c>
      <c r="R17" s="119">
        <v>0.52757675162005002</v>
      </c>
      <c r="S17" s="120"/>
      <c r="T17" s="120">
        <v>2.7690384562423702</v>
      </c>
      <c r="U17" s="120">
        <v>5.1596585694890296</v>
      </c>
      <c r="V17" s="119">
        <v>0.53667087055269802</v>
      </c>
      <c r="W17" s="47"/>
    </row>
    <row r="18" spans="1:23" ht="11.45" customHeight="1" x14ac:dyDescent="0.15">
      <c r="A18" s="23"/>
      <c r="B18" s="86" t="s">
        <v>73</v>
      </c>
      <c r="C18" s="19"/>
      <c r="D18" s="120">
        <v>6.7180133251809897</v>
      </c>
      <c r="E18" s="120">
        <v>17.110721378327501</v>
      </c>
      <c r="F18" s="119">
        <v>0.39262011090251497</v>
      </c>
      <c r="G18" s="120"/>
      <c r="H18" s="120">
        <v>7.5810902820546602</v>
      </c>
      <c r="I18" s="120">
        <v>18.058054722204801</v>
      </c>
      <c r="J18" s="119">
        <v>0.419817660245137</v>
      </c>
      <c r="K18" s="120"/>
      <c r="L18" s="120">
        <v>3.98037404845009</v>
      </c>
      <c r="M18" s="120">
        <v>11.075447706223301</v>
      </c>
      <c r="N18" s="119">
        <v>0.35938719174426698</v>
      </c>
      <c r="O18" s="120"/>
      <c r="P18" s="120">
        <v>4.3766253409543801</v>
      </c>
      <c r="Q18" s="120">
        <v>11.831509035662499</v>
      </c>
      <c r="R18" s="119">
        <v>0.36991269057584902</v>
      </c>
      <c r="S18" s="120"/>
      <c r="T18" s="120">
        <v>5.9848839150005402</v>
      </c>
      <c r="U18" s="120">
        <v>16.194499008138699</v>
      </c>
      <c r="V18" s="119">
        <v>0.36956277017231398</v>
      </c>
      <c r="W18" s="47"/>
    </row>
    <row r="19" spans="1:23" ht="11.45" customHeight="1" x14ac:dyDescent="0.15">
      <c r="A19" s="23"/>
      <c r="B19" s="95" t="s">
        <v>74</v>
      </c>
      <c r="C19" s="19"/>
      <c r="D19" s="120">
        <v>8.8238742576079492</v>
      </c>
      <c r="E19" s="120">
        <v>6.2104596884530103</v>
      </c>
      <c r="F19" s="119">
        <v>1.4208085552852101</v>
      </c>
      <c r="G19" s="120"/>
      <c r="H19" s="120">
        <v>8.4315861595656596</v>
      </c>
      <c r="I19" s="120">
        <v>5.9757103737235902</v>
      </c>
      <c r="J19" s="119">
        <v>1.41097637473212</v>
      </c>
      <c r="K19" s="120"/>
      <c r="L19" s="120">
        <v>7.7776475869252497</v>
      </c>
      <c r="M19" s="120">
        <v>5.5465886510427698</v>
      </c>
      <c r="N19" s="119">
        <v>1.4022398407826799</v>
      </c>
      <c r="O19" s="120"/>
      <c r="P19" s="120">
        <v>5.2833786587651401</v>
      </c>
      <c r="Q19" s="120">
        <v>4.44249713652124</v>
      </c>
      <c r="R19" s="119">
        <v>1.1892812750133499</v>
      </c>
      <c r="S19" s="120"/>
      <c r="T19" s="120">
        <v>7.0422059015251</v>
      </c>
      <c r="U19" s="120">
        <v>5.1998414498726602</v>
      </c>
      <c r="V19" s="119">
        <v>1.35431165919445</v>
      </c>
      <c r="W19" s="47"/>
    </row>
    <row r="20" spans="1:23" ht="11.45" customHeight="1" x14ac:dyDescent="0.15">
      <c r="A20" s="23"/>
      <c r="B20" s="95" t="s">
        <v>75</v>
      </c>
      <c r="C20" s="19"/>
      <c r="D20" s="120">
        <v>5.2272019703503103</v>
      </c>
      <c r="E20" s="120">
        <v>12.4151407774745</v>
      </c>
      <c r="F20" s="119">
        <v>0.42103445011548501</v>
      </c>
      <c r="G20" s="120"/>
      <c r="H20" s="120">
        <v>5.2651763743559004</v>
      </c>
      <c r="I20" s="120">
        <v>11.914762440963999</v>
      </c>
      <c r="J20" s="119">
        <v>0.44190359652104899</v>
      </c>
      <c r="K20" s="120"/>
      <c r="L20" s="120">
        <v>6.1288948504658904</v>
      </c>
      <c r="M20" s="120">
        <v>14.990143938535001</v>
      </c>
      <c r="N20" s="119">
        <v>0.40886164106205702</v>
      </c>
      <c r="O20" s="120"/>
      <c r="P20" s="120">
        <v>5.3665256984461003</v>
      </c>
      <c r="Q20" s="120">
        <v>16.008594663276899</v>
      </c>
      <c r="R20" s="119">
        <v>0.33522778303311701</v>
      </c>
      <c r="S20" s="120"/>
      <c r="T20" s="120">
        <v>5.2467607627329302</v>
      </c>
      <c r="U20" s="120">
        <v>13.7120461304141</v>
      </c>
      <c r="V20" s="119">
        <v>0.38263879167495901</v>
      </c>
      <c r="W20" s="47"/>
    </row>
    <row r="21" spans="1:23" ht="11.45" customHeight="1" x14ac:dyDescent="0.15">
      <c r="A21" s="23"/>
      <c r="B21" s="95" t="s">
        <v>76</v>
      </c>
      <c r="C21" s="19"/>
      <c r="D21" s="120">
        <v>5.2616354417933504</v>
      </c>
      <c r="E21" s="120">
        <v>13.4912496842857</v>
      </c>
      <c r="F21" s="119">
        <v>0.39000356267380998</v>
      </c>
      <c r="G21" s="120"/>
      <c r="H21" s="120">
        <v>4.7760727657129598</v>
      </c>
      <c r="I21" s="120">
        <v>11.318048875634799</v>
      </c>
      <c r="J21" s="119">
        <v>0.42198728934584701</v>
      </c>
      <c r="K21" s="120"/>
      <c r="L21" s="120">
        <v>5.9947786552373303</v>
      </c>
      <c r="M21" s="120">
        <v>12.5792613620225</v>
      </c>
      <c r="N21" s="119">
        <v>0.47656046588998502</v>
      </c>
      <c r="O21" s="120"/>
      <c r="P21" s="120">
        <v>5.5531612901942804</v>
      </c>
      <c r="Q21" s="120">
        <v>11.7666818091046</v>
      </c>
      <c r="R21" s="119">
        <v>0.47193944565557</v>
      </c>
      <c r="S21" s="120"/>
      <c r="T21" s="120">
        <v>4.3195570324536403</v>
      </c>
      <c r="U21" s="120">
        <v>9.4519461079129705</v>
      </c>
      <c r="V21" s="119">
        <v>0.457001868518632</v>
      </c>
      <c r="W21" s="47"/>
    </row>
    <row r="22" spans="1:23" ht="11.45" customHeight="1" x14ac:dyDescent="0.15">
      <c r="A22" s="23"/>
      <c r="B22" s="86" t="s">
        <v>77</v>
      </c>
      <c r="C22" s="19"/>
      <c r="D22" s="120">
        <v>1.2087909172929701</v>
      </c>
      <c r="E22" s="120">
        <v>2.7576547776431002</v>
      </c>
      <c r="F22" s="119">
        <v>0.43834018931336</v>
      </c>
      <c r="G22" s="120"/>
      <c r="H22" s="120">
        <v>2.46157371653366</v>
      </c>
      <c r="I22" s="120">
        <v>5.0077555778136196</v>
      </c>
      <c r="J22" s="119">
        <v>0.49155228890152303</v>
      </c>
      <c r="K22" s="120"/>
      <c r="L22" s="120">
        <v>3.4872196316350599</v>
      </c>
      <c r="M22" s="120">
        <v>6.7472895705341802</v>
      </c>
      <c r="N22" s="119">
        <v>0.516832662238769</v>
      </c>
      <c r="O22" s="120"/>
      <c r="P22" s="120">
        <v>2.7583994899434998</v>
      </c>
      <c r="Q22" s="120">
        <v>5.5999829247539701</v>
      </c>
      <c r="R22" s="119">
        <v>0.492572839418914</v>
      </c>
      <c r="S22" s="120"/>
      <c r="T22" s="120">
        <v>3.0601436226083201</v>
      </c>
      <c r="U22" s="120">
        <v>5.5240818405856498</v>
      </c>
      <c r="V22" s="119">
        <v>0.55396420815588199</v>
      </c>
      <c r="W22" s="47"/>
    </row>
    <row r="23" spans="1:23" ht="11.45" customHeight="1" x14ac:dyDescent="0.15">
      <c r="A23" s="23"/>
      <c r="B23" s="86" t="s">
        <v>78</v>
      </c>
      <c r="C23" s="19"/>
      <c r="D23" s="120">
        <v>9.3192393474282191</v>
      </c>
      <c r="E23" s="120">
        <v>4.2030114866959698</v>
      </c>
      <c r="F23" s="119">
        <v>2.2172766781454101</v>
      </c>
      <c r="G23" s="120"/>
      <c r="H23" s="120">
        <v>9.9371481450064305</v>
      </c>
      <c r="I23" s="120">
        <v>4.49203252754553</v>
      </c>
      <c r="J23" s="119">
        <v>2.2121719030463298</v>
      </c>
      <c r="K23" s="120"/>
      <c r="L23" s="120">
        <v>8.9120064098998792</v>
      </c>
      <c r="M23" s="120">
        <v>4.20129058851232</v>
      </c>
      <c r="N23" s="119">
        <v>2.1212544626806298</v>
      </c>
      <c r="O23" s="120"/>
      <c r="P23" s="120">
        <v>6.0899996498976297</v>
      </c>
      <c r="Q23" s="120">
        <v>3.27989704658517</v>
      </c>
      <c r="R23" s="119">
        <v>1.8567654909285001</v>
      </c>
      <c r="S23" s="120"/>
      <c r="T23" s="120">
        <v>8.6356860613206408</v>
      </c>
      <c r="U23" s="120">
        <v>4.0565141066938901</v>
      </c>
      <c r="V23" s="119">
        <v>2.1288440848930801</v>
      </c>
      <c r="W23" s="47"/>
    </row>
    <row r="24" spans="1:23" ht="11.45" customHeight="1" x14ac:dyDescent="0.15">
      <c r="A24" s="23"/>
      <c r="B24" s="86" t="s">
        <v>79</v>
      </c>
      <c r="C24" s="19"/>
      <c r="D24" s="120">
        <v>5.2697688023931804</v>
      </c>
      <c r="E24" s="120">
        <v>11.7115394466779</v>
      </c>
      <c r="F24" s="119">
        <v>0.44996380077838399</v>
      </c>
      <c r="G24" s="120"/>
      <c r="H24" s="120">
        <v>5.5244141175375603</v>
      </c>
      <c r="I24" s="120">
        <v>11.7579216664911</v>
      </c>
      <c r="J24" s="119">
        <v>0.46984614069011699</v>
      </c>
      <c r="K24" s="120"/>
      <c r="L24" s="120">
        <v>5.5906471809137601</v>
      </c>
      <c r="M24" s="120">
        <v>11.646896166229901</v>
      </c>
      <c r="N24" s="119">
        <v>0.48001176460418798</v>
      </c>
      <c r="O24" s="120"/>
      <c r="P24" s="120">
        <v>-0.187543902944727</v>
      </c>
      <c r="Q24" s="120">
        <v>-0.48881859209814199</v>
      </c>
      <c r="R24" s="119">
        <v>0.38366769590276301</v>
      </c>
      <c r="S24" s="120"/>
      <c r="T24" s="120">
        <v>1.3430263120782</v>
      </c>
      <c r="U24" s="120">
        <v>4.1303860148511502</v>
      </c>
      <c r="V24" s="119">
        <v>0.32515757782668098</v>
      </c>
      <c r="W24" s="47"/>
    </row>
    <row r="25" spans="1:23" ht="11.45" customHeight="1" x14ac:dyDescent="0.15">
      <c r="A25" s="23"/>
      <c r="B25" s="86" t="s">
        <v>80</v>
      </c>
      <c r="C25" s="19"/>
      <c r="D25" s="120">
        <v>6.4116111701497003</v>
      </c>
      <c r="E25" s="120">
        <v>10.238036684672601</v>
      </c>
      <c r="F25" s="119">
        <v>0.62625397501735003</v>
      </c>
      <c r="G25" s="120"/>
      <c r="H25" s="120">
        <v>5.8618943819513296</v>
      </c>
      <c r="I25" s="120">
        <v>9.3816859910031205</v>
      </c>
      <c r="J25" s="119">
        <v>0.62482312748186097</v>
      </c>
      <c r="K25" s="120"/>
      <c r="L25" s="120">
        <v>5.7495490750249498</v>
      </c>
      <c r="M25" s="120">
        <v>9.2553506859481605</v>
      </c>
      <c r="N25" s="119">
        <v>0.62121353043425298</v>
      </c>
      <c r="O25" s="120"/>
      <c r="P25" s="120">
        <v>-3.6269656313098402</v>
      </c>
      <c r="Q25" s="120">
        <v>-10.679201087009501</v>
      </c>
      <c r="R25" s="119">
        <v>0.33962892933271799</v>
      </c>
      <c r="S25" s="120"/>
      <c r="T25" s="120">
        <v>2.1970707385127199</v>
      </c>
      <c r="U25" s="120">
        <v>5.02393620121659</v>
      </c>
      <c r="V25" s="119">
        <v>0.43732058897974901</v>
      </c>
      <c r="W25" s="47"/>
    </row>
    <row r="26" spans="1:23" ht="11.45" customHeight="1" x14ac:dyDescent="0.15">
      <c r="A26" s="23"/>
      <c r="B26" s="86" t="s">
        <v>81</v>
      </c>
      <c r="C26" s="19"/>
      <c r="D26" s="120">
        <v>12.343442845384301</v>
      </c>
      <c r="E26" s="120">
        <v>11.806258790645201</v>
      </c>
      <c r="F26" s="119">
        <v>1.04549993899547</v>
      </c>
      <c r="G26" s="120"/>
      <c r="H26" s="120">
        <v>10.9309736977643</v>
      </c>
      <c r="I26" s="120">
        <v>10.6895028050156</v>
      </c>
      <c r="J26" s="119">
        <v>1.0225895345324501</v>
      </c>
      <c r="K26" s="120"/>
      <c r="L26" s="120">
        <v>11.251109579046901</v>
      </c>
      <c r="M26" s="120">
        <v>10.6907574329515</v>
      </c>
      <c r="N26" s="119">
        <v>1.0524146347543399</v>
      </c>
      <c r="O26" s="120"/>
      <c r="P26" s="120">
        <v>6.70835424205971</v>
      </c>
      <c r="Q26" s="120">
        <v>7.3867926568992397</v>
      </c>
      <c r="R26" s="119">
        <v>0.90815521074550998</v>
      </c>
      <c r="S26" s="120"/>
      <c r="T26" s="120">
        <v>5.7752395773981302</v>
      </c>
      <c r="U26" s="120">
        <v>6.8011599581801896</v>
      </c>
      <c r="V26" s="119">
        <v>0.84915508720712896</v>
      </c>
      <c r="W26" s="47"/>
    </row>
    <row r="27" spans="1:23" ht="11.45" customHeight="1" x14ac:dyDescent="0.15">
      <c r="A27" s="23"/>
      <c r="B27" s="95" t="s">
        <v>82</v>
      </c>
      <c r="C27" s="19"/>
      <c r="D27" s="120">
        <v>1.3607289690020401</v>
      </c>
      <c r="E27" s="120">
        <v>22.360896109640599</v>
      </c>
      <c r="F27" s="119">
        <v>6.0853060732900498E-2</v>
      </c>
      <c r="G27" s="120"/>
      <c r="H27" s="120">
        <v>1.3417777993964</v>
      </c>
      <c r="I27" s="120">
        <v>14.2725401162844</v>
      </c>
      <c r="J27" s="119">
        <v>9.4011142267905301E-2</v>
      </c>
      <c r="K27" s="120"/>
      <c r="L27" s="120">
        <v>1.6967593620753001</v>
      </c>
      <c r="M27" s="120">
        <v>25.560350615771998</v>
      </c>
      <c r="N27" s="119">
        <v>6.6382476030211995E-2</v>
      </c>
      <c r="O27" s="120"/>
      <c r="P27" s="120">
        <v>1.1006665626136201</v>
      </c>
      <c r="Q27" s="120">
        <v>18.809279108301102</v>
      </c>
      <c r="R27" s="119">
        <v>5.8517211439957202E-2</v>
      </c>
      <c r="S27" s="120"/>
      <c r="T27" s="120">
        <v>1.7600817889482301</v>
      </c>
      <c r="U27" s="120">
        <v>26.444803734677599</v>
      </c>
      <c r="V27" s="119">
        <v>6.6556810427002705E-2</v>
      </c>
      <c r="W27" s="47"/>
    </row>
    <row r="28" spans="1:23" ht="11.45" customHeight="1" x14ac:dyDescent="0.15">
      <c r="A28" s="23"/>
      <c r="B28" s="94" t="s">
        <v>83</v>
      </c>
      <c r="C28" s="19"/>
      <c r="D28" s="120">
        <v>4.8399710648426897</v>
      </c>
      <c r="E28" s="120">
        <v>53.644611994099002</v>
      </c>
      <c r="F28" s="119">
        <v>9.0222873927675806E-2</v>
      </c>
      <c r="G28" s="120"/>
      <c r="H28" s="120">
        <v>5.0831151226234201</v>
      </c>
      <c r="I28" s="120">
        <v>62.626913842464198</v>
      </c>
      <c r="J28" s="119">
        <v>8.1165026515753497E-2</v>
      </c>
      <c r="K28" s="120"/>
      <c r="L28" s="120">
        <v>5.8551627702739397</v>
      </c>
      <c r="M28" s="120">
        <v>76.718642440775398</v>
      </c>
      <c r="N28" s="119">
        <v>7.6319947590234902E-2</v>
      </c>
      <c r="O28" s="120"/>
      <c r="P28" s="120">
        <v>4.8869907942694102</v>
      </c>
      <c r="Q28" s="120">
        <v>70.859750087679998</v>
      </c>
      <c r="R28" s="119">
        <v>6.8967090459991401E-2</v>
      </c>
      <c r="S28" s="120"/>
      <c r="T28" s="120">
        <v>2.9256308537745102</v>
      </c>
      <c r="U28" s="120">
        <v>54.991466028001597</v>
      </c>
      <c r="V28" s="119">
        <v>5.3201543168257898E-2</v>
      </c>
      <c r="W28" s="47"/>
    </row>
    <row r="29" spans="1:23" ht="11.45" customHeight="1" x14ac:dyDescent="0.15">
      <c r="A29" s="23"/>
      <c r="B29" s="86" t="s">
        <v>84</v>
      </c>
      <c r="C29" s="19"/>
      <c r="D29" s="120">
        <v>6.5924809531439097</v>
      </c>
      <c r="E29" s="120">
        <v>5.8401049758750796</v>
      </c>
      <c r="F29" s="119">
        <v>1.1288291872109899</v>
      </c>
      <c r="G29" s="120"/>
      <c r="H29" s="120">
        <v>6.9412745779419804</v>
      </c>
      <c r="I29" s="120">
        <v>6.2548599313789097</v>
      </c>
      <c r="J29" s="119">
        <v>1.10974101004557</v>
      </c>
      <c r="K29" s="120"/>
      <c r="L29" s="120">
        <v>6.3713903545959196</v>
      </c>
      <c r="M29" s="120">
        <v>6.0358434917502901</v>
      </c>
      <c r="N29" s="119">
        <v>1.05559237301369</v>
      </c>
      <c r="O29" s="120"/>
      <c r="P29" s="120">
        <v>3.20207946619428</v>
      </c>
      <c r="Q29" s="120">
        <v>4.1727380505684897</v>
      </c>
      <c r="R29" s="119">
        <v>0.76738089652141706</v>
      </c>
      <c r="S29" s="120"/>
      <c r="T29" s="120">
        <v>4.0550131004679999</v>
      </c>
      <c r="U29" s="120">
        <v>5.0518419534949803</v>
      </c>
      <c r="V29" s="119">
        <v>0.80268011901335401</v>
      </c>
      <c r="W29" s="47"/>
    </row>
    <row r="30" spans="1:23" ht="11.45" customHeight="1" x14ac:dyDescent="0.15">
      <c r="A30" s="23"/>
      <c r="B30" s="86" t="s">
        <v>85</v>
      </c>
      <c r="C30" s="19"/>
      <c r="D30" s="120">
        <v>3.8758650332079601</v>
      </c>
      <c r="E30" s="120">
        <v>25.5836911037627</v>
      </c>
      <c r="F30" s="119">
        <v>0.15149749180007599</v>
      </c>
      <c r="G30" s="120"/>
      <c r="H30" s="120">
        <v>3.94394541894457</v>
      </c>
      <c r="I30" s="120">
        <v>29.766954862169499</v>
      </c>
      <c r="J30" s="119">
        <v>0.13249408403400001</v>
      </c>
      <c r="K30" s="120"/>
      <c r="L30" s="120">
        <v>4.7361655483050802</v>
      </c>
      <c r="M30" s="120">
        <v>35.3086427316467</v>
      </c>
      <c r="N30" s="119">
        <v>0.13413615426401301</v>
      </c>
      <c r="O30" s="120"/>
      <c r="P30" s="120">
        <v>3.6853287571802098</v>
      </c>
      <c r="Q30" s="120">
        <v>33.917285206078198</v>
      </c>
      <c r="R30" s="119">
        <v>0.108656360165281</v>
      </c>
      <c r="S30" s="120"/>
      <c r="T30" s="120">
        <v>3.3569767149053602</v>
      </c>
      <c r="U30" s="120">
        <v>32.688232357601699</v>
      </c>
      <c r="V30" s="119">
        <v>0.10269679553732999</v>
      </c>
      <c r="W30" s="47"/>
    </row>
    <row r="31" spans="1:23" ht="9.9499999999999993" customHeight="1" x14ac:dyDescent="0.15">
      <c r="A31" s="23"/>
      <c r="B31" s="20"/>
      <c r="C31" s="19"/>
      <c r="D31" s="19"/>
      <c r="E31" s="19"/>
      <c r="F31" s="121"/>
      <c r="G31" s="19"/>
      <c r="H31" s="19"/>
      <c r="I31" s="19"/>
      <c r="J31" s="121"/>
      <c r="K31" s="19"/>
      <c r="L31" s="19"/>
      <c r="M31" s="19"/>
      <c r="N31" s="121"/>
      <c r="O31" s="19"/>
      <c r="P31" s="19"/>
      <c r="Q31" s="19"/>
      <c r="R31" s="121"/>
      <c r="S31" s="19"/>
      <c r="T31" s="19"/>
      <c r="U31" s="19"/>
      <c r="V31" s="121"/>
      <c r="W31" s="47"/>
    </row>
    <row r="32" spans="1:23" ht="19.5" customHeight="1" x14ac:dyDescent="0.15">
      <c r="A32" s="93"/>
      <c r="B32" s="92" t="s">
        <v>6</v>
      </c>
      <c r="C32" s="91"/>
      <c r="D32" s="123">
        <v>5.4226773171971896</v>
      </c>
      <c r="E32" s="123">
        <v>8.86084256106734</v>
      </c>
      <c r="F32" s="122">
        <v>0.61198213147621905</v>
      </c>
      <c r="G32" s="123"/>
      <c r="H32" s="123">
        <v>5.5532088986214996</v>
      </c>
      <c r="I32" s="123">
        <v>9.1079578216667905</v>
      </c>
      <c r="J32" s="122">
        <v>0.609709553705997</v>
      </c>
      <c r="K32" s="123"/>
      <c r="L32" s="123">
        <v>5.8482130480270396</v>
      </c>
      <c r="M32" s="123">
        <v>9.8644600565566805</v>
      </c>
      <c r="N32" s="122">
        <v>0.59285688365070299</v>
      </c>
      <c r="O32" s="123"/>
      <c r="P32" s="123">
        <v>3.95165246704296</v>
      </c>
      <c r="Q32" s="123">
        <v>7.8311097584023299</v>
      </c>
      <c r="R32" s="122">
        <v>0.50460951116194797</v>
      </c>
      <c r="S32" s="123"/>
      <c r="T32" s="123">
        <v>4.0972342681124996</v>
      </c>
      <c r="U32" s="123">
        <v>7.9744937807143099</v>
      </c>
      <c r="V32" s="122">
        <v>0.51379239620467698</v>
      </c>
      <c r="W32" s="89"/>
    </row>
    <row r="33" spans="1:23" ht="8.25" customHeight="1" x14ac:dyDescent="0.15">
      <c r="A33" s="23"/>
      <c r="B33" s="20"/>
      <c r="C33" s="19"/>
      <c r="D33" s="19"/>
      <c r="E33" s="19"/>
      <c r="F33" s="121"/>
      <c r="G33" s="19"/>
      <c r="H33" s="19"/>
      <c r="I33" s="19"/>
      <c r="J33" s="121"/>
      <c r="K33" s="19"/>
      <c r="L33" s="19"/>
      <c r="M33" s="19"/>
      <c r="N33" s="121"/>
      <c r="O33" s="19"/>
      <c r="P33" s="19"/>
      <c r="Q33" s="19"/>
      <c r="R33" s="121"/>
      <c r="S33" s="19"/>
      <c r="T33" s="19"/>
      <c r="U33" s="19"/>
      <c r="V33" s="121"/>
      <c r="W33" s="47"/>
    </row>
    <row r="34" spans="1:23" ht="11.45" customHeight="1" x14ac:dyDescent="0.15">
      <c r="A34" s="23"/>
      <c r="B34" s="86" t="s">
        <v>86</v>
      </c>
      <c r="C34" s="19"/>
      <c r="D34" s="19"/>
      <c r="E34" s="19"/>
      <c r="F34" s="121"/>
      <c r="G34" s="19"/>
      <c r="H34" s="19"/>
      <c r="I34" s="19"/>
      <c r="J34" s="121"/>
      <c r="K34" s="19"/>
      <c r="L34" s="19"/>
      <c r="M34" s="19"/>
      <c r="N34" s="121"/>
      <c r="O34" s="19"/>
      <c r="P34" s="19"/>
      <c r="Q34" s="19"/>
      <c r="R34" s="121"/>
      <c r="S34" s="19"/>
      <c r="T34" s="19"/>
      <c r="U34" s="19"/>
      <c r="V34" s="121"/>
      <c r="W34" s="47"/>
    </row>
    <row r="35" spans="1:23" ht="3.95" customHeight="1" x14ac:dyDescent="0.15">
      <c r="A35" s="23"/>
      <c r="B35" s="20"/>
      <c r="C35" s="19"/>
      <c r="D35" s="19"/>
      <c r="E35" s="19"/>
      <c r="F35" s="121"/>
      <c r="G35" s="19"/>
      <c r="H35" s="19"/>
      <c r="I35" s="19"/>
      <c r="J35" s="121"/>
      <c r="K35" s="19"/>
      <c r="L35" s="19"/>
      <c r="M35" s="19"/>
      <c r="N35" s="121"/>
      <c r="O35" s="19"/>
      <c r="P35" s="19"/>
      <c r="Q35" s="19"/>
      <c r="R35" s="121"/>
      <c r="S35" s="19"/>
      <c r="T35" s="19"/>
      <c r="U35" s="19"/>
      <c r="V35" s="121"/>
      <c r="W35" s="47"/>
    </row>
    <row r="36" spans="1:23" ht="11.45" customHeight="1" x14ac:dyDescent="0.15">
      <c r="A36" s="23"/>
      <c r="B36" s="86" t="s">
        <v>87</v>
      </c>
      <c r="C36" s="19"/>
      <c r="D36" s="120">
        <v>5.90065885247936</v>
      </c>
      <c r="E36" s="120">
        <v>10.675789549192499</v>
      </c>
      <c r="F36" s="119">
        <v>0.55271404754561504</v>
      </c>
      <c r="G36" s="120"/>
      <c r="H36" s="120">
        <v>5.9939063761104601</v>
      </c>
      <c r="I36" s="120">
        <v>10.8983768846294</v>
      </c>
      <c r="J36" s="119">
        <v>0.54998156510480001</v>
      </c>
      <c r="K36" s="120"/>
      <c r="L36" s="120">
        <v>6.3998533657176697</v>
      </c>
      <c r="M36" s="120">
        <v>12.078597616765601</v>
      </c>
      <c r="N36" s="119">
        <v>0.52985069697448905</v>
      </c>
      <c r="O36" s="120"/>
      <c r="P36" s="120">
        <v>4.2810029203732904</v>
      </c>
      <c r="Q36" s="120">
        <v>9.5675901864186592</v>
      </c>
      <c r="R36" s="119">
        <v>0.44744839995866897</v>
      </c>
      <c r="S36" s="120"/>
      <c r="T36" s="120">
        <v>4.0019802734987797</v>
      </c>
      <c r="U36" s="120">
        <v>8.7270076696629708</v>
      </c>
      <c r="V36" s="119">
        <v>0.458574167112349</v>
      </c>
      <c r="W36" s="47"/>
    </row>
    <row r="37" spans="1:23" ht="11.45" customHeight="1" x14ac:dyDescent="0.15">
      <c r="A37" s="23"/>
      <c r="B37" s="86" t="s">
        <v>88</v>
      </c>
      <c r="C37" s="19"/>
      <c r="D37" s="120">
        <v>4.1920796680374002</v>
      </c>
      <c r="E37" s="120">
        <v>5.3911864886596703</v>
      </c>
      <c r="F37" s="119">
        <v>0.77758016289279097</v>
      </c>
      <c r="G37" s="120"/>
      <c r="H37" s="120">
        <v>4.3128214125461204</v>
      </c>
      <c r="I37" s="120">
        <v>5.4443281873132499</v>
      </c>
      <c r="J37" s="119">
        <v>0.79216778712865898</v>
      </c>
      <c r="K37" s="120"/>
      <c r="L37" s="120">
        <v>4.27768135882524</v>
      </c>
      <c r="M37" s="120">
        <v>5.44504636038321</v>
      </c>
      <c r="N37" s="119">
        <v>0.78560972225114101</v>
      </c>
      <c r="O37" s="120"/>
      <c r="P37" s="120">
        <v>3.0181700395406601</v>
      </c>
      <c r="Q37" s="120">
        <v>4.4491035813823698</v>
      </c>
      <c r="R37" s="119">
        <v>0.67837711222782804</v>
      </c>
      <c r="S37" s="120"/>
      <c r="T37" s="120">
        <v>4.5286693305995103</v>
      </c>
      <c r="U37" s="120">
        <v>6.0551344498052098</v>
      </c>
      <c r="V37" s="119">
        <v>0.74790566058284502</v>
      </c>
      <c r="W37" s="47"/>
    </row>
    <row r="38" spans="1:23" ht="11.45" customHeight="1" x14ac:dyDescent="0.15">
      <c r="A38" s="23"/>
      <c r="B38" s="88" t="s">
        <v>89</v>
      </c>
      <c r="C38" s="19"/>
      <c r="D38" s="120">
        <v>7.3115720629352099</v>
      </c>
      <c r="E38" s="120">
        <v>5.7420079582679104</v>
      </c>
      <c r="F38" s="119">
        <v>1.2733476017579</v>
      </c>
      <c r="G38" s="120"/>
      <c r="H38" s="120">
        <v>7.1341300555898899</v>
      </c>
      <c r="I38" s="120">
        <v>5.6450805518857203</v>
      </c>
      <c r="J38" s="119">
        <v>1.2637782561325499</v>
      </c>
      <c r="K38" s="120"/>
      <c r="L38" s="120">
        <v>6.8700885988395299</v>
      </c>
      <c r="M38" s="120">
        <v>5.5003525833391498</v>
      </c>
      <c r="N38" s="119">
        <v>1.24902694777229</v>
      </c>
      <c r="O38" s="120"/>
      <c r="P38" s="120">
        <v>5.2911392007160201</v>
      </c>
      <c r="Q38" s="120">
        <v>4.5931104739296504</v>
      </c>
      <c r="R38" s="119">
        <v>1.1519729888380299</v>
      </c>
      <c r="S38" s="120"/>
      <c r="T38" s="120">
        <v>7.3468060849215799</v>
      </c>
      <c r="U38" s="120">
        <v>5.6776286722854401</v>
      </c>
      <c r="V38" s="119">
        <v>1.2939920007069099</v>
      </c>
      <c r="W38" s="47"/>
    </row>
    <row r="39" spans="1:23" ht="11.45" customHeight="1" x14ac:dyDescent="0.15">
      <c r="A39" s="23"/>
      <c r="B39" s="88" t="s">
        <v>90</v>
      </c>
      <c r="C39" s="19"/>
      <c r="D39" s="120">
        <v>3.5655314448811999</v>
      </c>
      <c r="E39" s="120">
        <v>5.2723254964808604</v>
      </c>
      <c r="F39" s="119">
        <v>0.67627301221464897</v>
      </c>
      <c r="G39" s="120"/>
      <c r="H39" s="120">
        <v>3.7245349362108202</v>
      </c>
      <c r="I39" s="120">
        <v>5.3766353068599502</v>
      </c>
      <c r="J39" s="119">
        <v>0.69272597519470103</v>
      </c>
      <c r="K39" s="120"/>
      <c r="L39" s="120">
        <v>3.7292332425534802</v>
      </c>
      <c r="M39" s="120">
        <v>5.4263985714422303</v>
      </c>
      <c r="N39" s="119">
        <v>0.68723909485372003</v>
      </c>
      <c r="O39" s="120"/>
      <c r="P39" s="120">
        <v>2.55469309283415</v>
      </c>
      <c r="Q39" s="120">
        <v>4.3968087368796098</v>
      </c>
      <c r="R39" s="119">
        <v>0.58103348262703802</v>
      </c>
      <c r="S39" s="120"/>
      <c r="T39" s="120">
        <v>4.0051373955156997</v>
      </c>
      <c r="U39" s="120">
        <v>6.1755881061642999</v>
      </c>
      <c r="V39" s="119">
        <v>0.64854347904418697</v>
      </c>
      <c r="W39" s="47"/>
    </row>
    <row r="40" spans="1:23" ht="11.45" customHeight="1" x14ac:dyDescent="0.15">
      <c r="A40" s="23"/>
      <c r="B40" s="87" t="s">
        <v>91</v>
      </c>
      <c r="C40" s="19"/>
      <c r="D40" s="120">
        <v>2.4803557202892201</v>
      </c>
      <c r="E40" s="120">
        <v>5.3463494996582703</v>
      </c>
      <c r="F40" s="119">
        <v>0.46393445105819597</v>
      </c>
      <c r="G40" s="120"/>
      <c r="H40" s="120">
        <v>2.67787859320977</v>
      </c>
      <c r="I40" s="120">
        <v>5.6265635562651601</v>
      </c>
      <c r="J40" s="119">
        <v>0.47593501191823501</v>
      </c>
      <c r="K40" s="120"/>
      <c r="L40" s="120">
        <v>2.7115349934361399</v>
      </c>
      <c r="M40" s="120">
        <v>5.8257450151857997</v>
      </c>
      <c r="N40" s="119">
        <v>0.46544004009239398</v>
      </c>
      <c r="O40" s="120"/>
      <c r="P40" s="120">
        <v>1.79549949027516</v>
      </c>
      <c r="Q40" s="120">
        <v>4.5975329481348801</v>
      </c>
      <c r="R40" s="119">
        <v>0.39053542639722699</v>
      </c>
      <c r="S40" s="120"/>
      <c r="T40" s="120">
        <v>3.0480126554442601</v>
      </c>
      <c r="U40" s="120">
        <v>6.7866686177506397</v>
      </c>
      <c r="V40" s="119">
        <v>0.44911764919125902</v>
      </c>
      <c r="W40" s="47"/>
    </row>
    <row r="41" spans="1:23" ht="3.95" customHeight="1" x14ac:dyDescent="0.15">
      <c r="A41" s="23"/>
      <c r="B41" s="20"/>
      <c r="C41" s="19"/>
      <c r="D41" s="19"/>
      <c r="E41" s="19"/>
      <c r="F41" s="121"/>
      <c r="G41" s="19"/>
      <c r="H41" s="19"/>
      <c r="I41" s="19"/>
      <c r="J41" s="121"/>
      <c r="K41" s="19"/>
      <c r="L41" s="19"/>
      <c r="M41" s="19"/>
      <c r="N41" s="121"/>
      <c r="O41" s="19"/>
      <c r="P41" s="19"/>
      <c r="Q41" s="19"/>
      <c r="R41" s="121"/>
      <c r="S41" s="19"/>
      <c r="T41" s="19"/>
      <c r="U41" s="19"/>
      <c r="V41" s="121"/>
      <c r="W41" s="47"/>
    </row>
    <row r="42" spans="1:23" ht="11.45" customHeight="1" x14ac:dyDescent="0.15">
      <c r="A42" s="23"/>
      <c r="B42" s="86" t="s">
        <v>92</v>
      </c>
      <c r="C42" s="19"/>
      <c r="D42" s="19"/>
      <c r="E42" s="19"/>
      <c r="F42" s="121"/>
      <c r="G42" s="19"/>
      <c r="H42" s="19"/>
      <c r="I42" s="19"/>
      <c r="J42" s="121"/>
      <c r="K42" s="19"/>
      <c r="L42" s="19"/>
      <c r="M42" s="19"/>
      <c r="N42" s="121"/>
      <c r="O42" s="19"/>
      <c r="P42" s="19"/>
      <c r="Q42" s="19"/>
      <c r="R42" s="121"/>
      <c r="S42" s="19"/>
      <c r="T42" s="19"/>
      <c r="U42" s="19"/>
      <c r="V42" s="121"/>
      <c r="W42" s="47"/>
    </row>
    <row r="43" spans="1:23" ht="3.95" customHeight="1" x14ac:dyDescent="0.15">
      <c r="A43" s="23"/>
      <c r="B43" s="20"/>
      <c r="C43" s="19"/>
      <c r="D43" s="19"/>
      <c r="E43" s="19"/>
      <c r="F43" s="121"/>
      <c r="G43" s="19"/>
      <c r="H43" s="19"/>
      <c r="I43" s="19"/>
      <c r="J43" s="121"/>
      <c r="K43" s="19"/>
      <c r="L43" s="19"/>
      <c r="M43" s="19"/>
      <c r="N43" s="121"/>
      <c r="O43" s="19"/>
      <c r="P43" s="19"/>
      <c r="Q43" s="19"/>
      <c r="R43" s="121"/>
      <c r="S43" s="19"/>
      <c r="T43" s="19"/>
      <c r="U43" s="19"/>
      <c r="V43" s="121"/>
      <c r="W43" s="47"/>
    </row>
    <row r="44" spans="1:23" ht="11.45" customHeight="1" x14ac:dyDescent="0.15">
      <c r="A44" s="23"/>
      <c r="B44" s="86" t="s">
        <v>93</v>
      </c>
      <c r="C44" s="19"/>
      <c r="D44" s="120">
        <v>2.5828594032937602</v>
      </c>
      <c r="E44" s="120">
        <v>19.028650625912</v>
      </c>
      <c r="F44" s="119">
        <v>0.135735289594134</v>
      </c>
      <c r="G44" s="120"/>
      <c r="H44" s="120">
        <v>2.98209894876946</v>
      </c>
      <c r="I44" s="120">
        <v>20.8762314277812</v>
      </c>
      <c r="J44" s="119">
        <v>0.14284661286141001</v>
      </c>
      <c r="K44" s="120"/>
      <c r="L44" s="120">
        <v>3.3068309574485801</v>
      </c>
      <c r="M44" s="120">
        <v>22.4816609239586</v>
      </c>
      <c r="N44" s="119">
        <v>0.14709015355375801</v>
      </c>
      <c r="O44" s="120"/>
      <c r="P44" s="120">
        <v>-0.32890444011975201</v>
      </c>
      <c r="Q44" s="120">
        <v>-3.1363962348607299</v>
      </c>
      <c r="R44" s="119">
        <v>0.10486699239847699</v>
      </c>
      <c r="S44" s="120"/>
      <c r="T44" s="120">
        <v>0.13837273078239101</v>
      </c>
      <c r="U44" s="120">
        <v>1.2724332998173999</v>
      </c>
      <c r="V44" s="119">
        <v>0.108746549467267</v>
      </c>
      <c r="W44" s="47"/>
    </row>
    <row r="45" spans="1:23" ht="11.45" customHeight="1" x14ac:dyDescent="0.15">
      <c r="A45" s="23"/>
      <c r="B45" s="86" t="s">
        <v>94</v>
      </c>
      <c r="C45" s="19"/>
      <c r="D45" s="120">
        <v>5.6312330182221997</v>
      </c>
      <c r="E45" s="120">
        <v>8.7041761630447407</v>
      </c>
      <c r="F45" s="119">
        <v>0.64695761123616502</v>
      </c>
      <c r="G45" s="120"/>
      <c r="H45" s="120">
        <v>5.7245140455212704</v>
      </c>
      <c r="I45" s="120">
        <v>8.9331746301942605</v>
      </c>
      <c r="J45" s="119">
        <v>0.640815195325112</v>
      </c>
      <c r="K45" s="120"/>
      <c r="L45" s="120">
        <v>6.0090040417383896</v>
      </c>
      <c r="M45" s="120">
        <v>9.6753978558157208</v>
      </c>
      <c r="N45" s="119">
        <v>0.62106014980319202</v>
      </c>
      <c r="O45" s="120"/>
      <c r="P45" s="120">
        <v>4.2200137782031399</v>
      </c>
      <c r="Q45" s="120">
        <v>7.9672418300276</v>
      </c>
      <c r="R45" s="119">
        <v>0.52967060222753604</v>
      </c>
      <c r="S45" s="120"/>
      <c r="T45" s="120">
        <v>4.3973120529396503</v>
      </c>
      <c r="U45" s="120">
        <v>8.0759535539983194</v>
      </c>
      <c r="V45" s="119">
        <v>0.544494470348036</v>
      </c>
      <c r="W45" s="47"/>
    </row>
    <row r="46" spans="1:23" ht="9.9499999999999993" customHeight="1" x14ac:dyDescent="0.15">
      <c r="A46" s="16"/>
      <c r="B46" s="15"/>
      <c r="C46" s="15"/>
      <c r="D46" s="85"/>
      <c r="E46" s="85"/>
      <c r="F46" s="85"/>
      <c r="G46" s="85"/>
      <c r="H46" s="85"/>
      <c r="I46" s="85"/>
      <c r="J46" s="85"/>
      <c r="K46" s="85"/>
      <c r="L46" s="85"/>
      <c r="M46" s="85"/>
      <c r="N46" s="85"/>
      <c r="O46" s="85"/>
      <c r="P46" s="85"/>
      <c r="Q46" s="85"/>
      <c r="R46" s="85"/>
      <c r="S46" s="85"/>
      <c r="T46" s="85"/>
      <c r="U46" s="85"/>
      <c r="V46" s="85"/>
      <c r="W46" s="84"/>
    </row>
    <row r="47" spans="1:23" ht="9.9499999999999993" customHeight="1" x14ac:dyDescent="0.15">
      <c r="A47" s="118"/>
      <c r="B47" s="11" t="s">
        <v>66</v>
      </c>
      <c r="C47" s="118"/>
      <c r="D47" s="19"/>
      <c r="E47" s="19"/>
      <c r="F47" s="19"/>
      <c r="G47" s="19"/>
      <c r="H47" s="19"/>
      <c r="I47" s="19"/>
      <c r="J47" s="19"/>
      <c r="K47" s="19"/>
      <c r="L47" s="19"/>
      <c r="M47" s="19"/>
      <c r="N47" s="19"/>
      <c r="O47" s="19"/>
      <c r="P47" s="19"/>
      <c r="Q47" s="19"/>
      <c r="R47" s="19"/>
      <c r="S47" s="19"/>
      <c r="T47" s="19"/>
      <c r="U47" s="19"/>
      <c r="V47" s="19"/>
      <c r="W47" s="18"/>
    </row>
    <row r="48" spans="1:23" ht="20.100000000000001" customHeight="1" x14ac:dyDescent="0.15">
      <c r="B48" s="117" t="s">
        <v>100</v>
      </c>
      <c r="C48" s="117"/>
      <c r="D48" s="117"/>
      <c r="E48" s="117"/>
      <c r="F48" s="117"/>
      <c r="G48" s="117"/>
      <c r="H48" s="117"/>
      <c r="I48" s="117"/>
      <c r="J48" s="117"/>
      <c r="K48" s="117"/>
      <c r="L48" s="117"/>
      <c r="M48" s="117"/>
      <c r="N48" s="117"/>
      <c r="O48" s="117"/>
      <c r="P48" s="117"/>
      <c r="Q48" s="117"/>
      <c r="R48" s="117"/>
      <c r="S48" s="117"/>
      <c r="T48" s="117"/>
      <c r="U48" s="117"/>
      <c r="V48" s="117"/>
      <c r="W48" s="117"/>
    </row>
    <row r="49" spans="2:21" ht="9.9499999999999993" customHeight="1" x14ac:dyDescent="0.15">
      <c r="B49" s="116"/>
      <c r="C49" s="116"/>
      <c r="D49" s="116"/>
      <c r="E49" s="116"/>
      <c r="F49" s="116"/>
      <c r="G49" s="116"/>
      <c r="H49" s="116"/>
      <c r="I49" s="116"/>
      <c r="J49" s="116"/>
      <c r="K49" s="116"/>
      <c r="L49" s="116"/>
      <c r="M49" s="116"/>
      <c r="N49" s="116"/>
      <c r="O49" s="116"/>
      <c r="P49" s="116"/>
      <c r="Q49" s="116"/>
      <c r="R49" s="116"/>
      <c r="S49" s="116"/>
      <c r="T49" s="116"/>
      <c r="U49" s="116"/>
    </row>
    <row r="50" spans="2:21" ht="10.5" customHeight="1" x14ac:dyDescent="0.15"/>
    <row r="51" spans="2:21" ht="10.5" customHeight="1" x14ac:dyDescent="0.15"/>
    <row r="52" spans="2:21" ht="10.5" customHeight="1" x14ac:dyDescent="0.15"/>
    <row r="53" spans="2:21" ht="10.5" customHeight="1" x14ac:dyDescent="0.15"/>
    <row r="54" spans="2:21" ht="10.5" customHeight="1" x14ac:dyDescent="0.15"/>
    <row r="55" spans="2:21" ht="10.5" customHeight="1" x14ac:dyDescent="0.15"/>
  </sheetData>
  <mergeCells count="6">
    <mergeCell ref="B48:W48"/>
    <mergeCell ref="D9:F9"/>
    <mergeCell ref="H9:J9"/>
    <mergeCell ref="L9:N9"/>
    <mergeCell ref="P9:R9"/>
    <mergeCell ref="T9:V9"/>
  </mergeCells>
  <pageMargins left="1.0629921259842521" right="0" top="0.70866141732283472" bottom="0" header="0" footer="0"/>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N56"/>
  <sheetViews>
    <sheetView showGridLines="0" workbookViewId="0"/>
  </sheetViews>
  <sheetFormatPr baseColWidth="10" defaultColWidth="12.5703125" defaultRowHeight="9" x14ac:dyDescent="0.15"/>
  <cols>
    <col min="1" max="1" width="1.85546875" style="9" customWidth="1"/>
    <col min="2" max="2" width="49" style="9" customWidth="1"/>
    <col min="3" max="3" width="1.5703125" style="9" customWidth="1"/>
    <col min="4" max="13" width="8.28515625" style="9" customWidth="1"/>
    <col min="14" max="14" width="1.85546875" style="9" customWidth="1"/>
    <col min="15" max="247" width="12.5703125" style="9"/>
    <col min="248" max="248" width="1.85546875" style="9" customWidth="1"/>
    <col min="249" max="249" width="42.7109375" style="9" customWidth="1"/>
    <col min="250" max="250" width="1.5703125" style="9" customWidth="1"/>
    <col min="251" max="251" width="7.7109375" style="9" customWidth="1"/>
    <col min="252" max="252" width="1.28515625" style="9" customWidth="1"/>
    <col min="253" max="253" width="7.7109375" style="9" customWidth="1"/>
    <col min="254" max="254" width="1.28515625" style="9" customWidth="1"/>
    <col min="255" max="255" width="7.7109375" style="9" customWidth="1"/>
    <col min="256" max="256" width="1.28515625" style="9" customWidth="1"/>
    <col min="257" max="257" width="7.7109375" style="9" customWidth="1"/>
    <col min="258" max="258" width="1.28515625" style="9" customWidth="1"/>
    <col min="259" max="259" width="7.7109375" style="9" customWidth="1"/>
    <col min="260" max="260" width="1.28515625" style="9" customWidth="1"/>
    <col min="261" max="261" width="7.7109375" style="9" customWidth="1"/>
    <col min="262" max="262" width="1.28515625" style="9" customWidth="1"/>
    <col min="263" max="263" width="7.7109375" style="9" customWidth="1"/>
    <col min="264" max="264" width="1.28515625" style="9" customWidth="1"/>
    <col min="265" max="265" width="7.7109375" style="9" customWidth="1"/>
    <col min="266" max="266" width="1.28515625" style="9" customWidth="1"/>
    <col min="267" max="267" width="7.7109375" style="9" customWidth="1"/>
    <col min="268" max="268" width="1.42578125" style="9" customWidth="1"/>
    <col min="269" max="269" width="7.7109375" style="9" customWidth="1"/>
    <col min="270" max="270" width="1.85546875" style="9" customWidth="1"/>
    <col min="271" max="503" width="12.5703125" style="9"/>
    <col min="504" max="504" width="1.85546875" style="9" customWidth="1"/>
    <col min="505" max="505" width="42.7109375" style="9" customWidth="1"/>
    <col min="506" max="506" width="1.5703125" style="9" customWidth="1"/>
    <col min="507" max="507" width="7.7109375" style="9" customWidth="1"/>
    <col min="508" max="508" width="1.28515625" style="9" customWidth="1"/>
    <col min="509" max="509" width="7.7109375" style="9" customWidth="1"/>
    <col min="510" max="510" width="1.28515625" style="9" customWidth="1"/>
    <col min="511" max="511" width="7.7109375" style="9" customWidth="1"/>
    <col min="512" max="512" width="1.28515625" style="9" customWidth="1"/>
    <col min="513" max="513" width="7.7109375" style="9" customWidth="1"/>
    <col min="514" max="514" width="1.28515625" style="9" customWidth="1"/>
    <col min="515" max="515" width="7.7109375" style="9" customWidth="1"/>
    <col min="516" max="516" width="1.28515625" style="9" customWidth="1"/>
    <col min="517" max="517" width="7.7109375" style="9" customWidth="1"/>
    <col min="518" max="518" width="1.28515625" style="9" customWidth="1"/>
    <col min="519" max="519" width="7.7109375" style="9" customWidth="1"/>
    <col min="520" max="520" width="1.28515625" style="9" customWidth="1"/>
    <col min="521" max="521" width="7.7109375" style="9" customWidth="1"/>
    <col min="522" max="522" width="1.28515625" style="9" customWidth="1"/>
    <col min="523" max="523" width="7.7109375" style="9" customWidth="1"/>
    <col min="524" max="524" width="1.42578125" style="9" customWidth="1"/>
    <col min="525" max="525" width="7.7109375" style="9" customWidth="1"/>
    <col min="526" max="526" width="1.85546875" style="9" customWidth="1"/>
    <col min="527" max="759" width="12.5703125" style="9"/>
    <col min="760" max="760" width="1.85546875" style="9" customWidth="1"/>
    <col min="761" max="761" width="42.7109375" style="9" customWidth="1"/>
    <col min="762" max="762" width="1.5703125" style="9" customWidth="1"/>
    <col min="763" max="763" width="7.7109375" style="9" customWidth="1"/>
    <col min="764" max="764" width="1.28515625" style="9" customWidth="1"/>
    <col min="765" max="765" width="7.7109375" style="9" customWidth="1"/>
    <col min="766" max="766" width="1.28515625" style="9" customWidth="1"/>
    <col min="767" max="767" width="7.7109375" style="9" customWidth="1"/>
    <col min="768" max="768" width="1.28515625" style="9" customWidth="1"/>
    <col min="769" max="769" width="7.7109375" style="9" customWidth="1"/>
    <col min="770" max="770" width="1.28515625" style="9" customWidth="1"/>
    <col min="771" max="771" width="7.7109375" style="9" customWidth="1"/>
    <col min="772" max="772" width="1.28515625" style="9" customWidth="1"/>
    <col min="773" max="773" width="7.7109375" style="9" customWidth="1"/>
    <col min="774" max="774" width="1.28515625" style="9" customWidth="1"/>
    <col min="775" max="775" width="7.7109375" style="9" customWidth="1"/>
    <col min="776" max="776" width="1.28515625" style="9" customWidth="1"/>
    <col min="777" max="777" width="7.7109375" style="9" customWidth="1"/>
    <col min="778" max="778" width="1.28515625" style="9" customWidth="1"/>
    <col min="779" max="779" width="7.7109375" style="9" customWidth="1"/>
    <col min="780" max="780" width="1.42578125" style="9" customWidth="1"/>
    <col min="781" max="781" width="7.7109375" style="9" customWidth="1"/>
    <col min="782" max="782" width="1.85546875" style="9" customWidth="1"/>
    <col min="783" max="1015" width="12.5703125" style="9"/>
    <col min="1016" max="1016" width="1.85546875" style="9" customWidth="1"/>
    <col min="1017" max="1017" width="42.7109375" style="9" customWidth="1"/>
    <col min="1018" max="1018" width="1.5703125" style="9" customWidth="1"/>
    <col min="1019" max="1019" width="7.7109375" style="9" customWidth="1"/>
    <col min="1020" max="1020" width="1.28515625" style="9" customWidth="1"/>
    <col min="1021" max="1021" width="7.7109375" style="9" customWidth="1"/>
    <col min="1022" max="1022" width="1.28515625" style="9" customWidth="1"/>
    <col min="1023" max="1023" width="7.7109375" style="9" customWidth="1"/>
    <col min="1024" max="1024" width="1.28515625" style="9" customWidth="1"/>
    <col min="1025" max="1025" width="7.7109375" style="9" customWidth="1"/>
    <col min="1026" max="1026" width="1.28515625" style="9" customWidth="1"/>
    <col min="1027" max="1027" width="7.7109375" style="9" customWidth="1"/>
    <col min="1028" max="1028" width="1.28515625" style="9" customWidth="1"/>
    <col min="1029" max="1029" width="7.7109375" style="9" customWidth="1"/>
    <col min="1030" max="1030" width="1.28515625" style="9" customWidth="1"/>
    <col min="1031" max="1031" width="7.7109375" style="9" customWidth="1"/>
    <col min="1032" max="1032" width="1.28515625" style="9" customWidth="1"/>
    <col min="1033" max="1033" width="7.7109375" style="9" customWidth="1"/>
    <col min="1034" max="1034" width="1.28515625" style="9" customWidth="1"/>
    <col min="1035" max="1035" width="7.7109375" style="9" customWidth="1"/>
    <col min="1036" max="1036" width="1.42578125" style="9" customWidth="1"/>
    <col min="1037" max="1037" width="7.7109375" style="9" customWidth="1"/>
    <col min="1038" max="1038" width="1.85546875" style="9" customWidth="1"/>
    <col min="1039" max="1271" width="12.5703125" style="9"/>
    <col min="1272" max="1272" width="1.85546875" style="9" customWidth="1"/>
    <col min="1273" max="1273" width="42.7109375" style="9" customWidth="1"/>
    <col min="1274" max="1274" width="1.5703125" style="9" customWidth="1"/>
    <col min="1275" max="1275" width="7.7109375" style="9" customWidth="1"/>
    <col min="1276" max="1276" width="1.28515625" style="9" customWidth="1"/>
    <col min="1277" max="1277" width="7.7109375" style="9" customWidth="1"/>
    <col min="1278" max="1278" width="1.28515625" style="9" customWidth="1"/>
    <col min="1279" max="1279" width="7.7109375" style="9" customWidth="1"/>
    <col min="1280" max="1280" width="1.28515625" style="9" customWidth="1"/>
    <col min="1281" max="1281" width="7.7109375" style="9" customWidth="1"/>
    <col min="1282" max="1282" width="1.28515625" style="9" customWidth="1"/>
    <col min="1283" max="1283" width="7.7109375" style="9" customWidth="1"/>
    <col min="1284" max="1284" width="1.28515625" style="9" customWidth="1"/>
    <col min="1285" max="1285" width="7.7109375" style="9" customWidth="1"/>
    <col min="1286" max="1286" width="1.28515625" style="9" customWidth="1"/>
    <col min="1287" max="1287" width="7.7109375" style="9" customWidth="1"/>
    <col min="1288" max="1288" width="1.28515625" style="9" customWidth="1"/>
    <col min="1289" max="1289" width="7.7109375" style="9" customWidth="1"/>
    <col min="1290" max="1290" width="1.28515625" style="9" customWidth="1"/>
    <col min="1291" max="1291" width="7.7109375" style="9" customWidth="1"/>
    <col min="1292" max="1292" width="1.42578125" style="9" customWidth="1"/>
    <col min="1293" max="1293" width="7.7109375" style="9" customWidth="1"/>
    <col min="1294" max="1294" width="1.85546875" style="9" customWidth="1"/>
    <col min="1295" max="1527" width="12.5703125" style="9"/>
    <col min="1528" max="1528" width="1.85546875" style="9" customWidth="1"/>
    <col min="1529" max="1529" width="42.7109375" style="9" customWidth="1"/>
    <col min="1530" max="1530" width="1.5703125" style="9" customWidth="1"/>
    <col min="1531" max="1531" width="7.7109375" style="9" customWidth="1"/>
    <col min="1532" max="1532" width="1.28515625" style="9" customWidth="1"/>
    <col min="1533" max="1533" width="7.7109375" style="9" customWidth="1"/>
    <col min="1534" max="1534" width="1.28515625" style="9" customWidth="1"/>
    <col min="1535" max="1535" width="7.7109375" style="9" customWidth="1"/>
    <col min="1536" max="1536" width="1.28515625" style="9" customWidth="1"/>
    <col min="1537" max="1537" width="7.7109375" style="9" customWidth="1"/>
    <col min="1538" max="1538" width="1.28515625" style="9" customWidth="1"/>
    <col min="1539" max="1539" width="7.7109375" style="9" customWidth="1"/>
    <col min="1540" max="1540" width="1.28515625" style="9" customWidth="1"/>
    <col min="1541" max="1541" width="7.7109375" style="9" customWidth="1"/>
    <col min="1542" max="1542" width="1.28515625" style="9" customWidth="1"/>
    <col min="1543" max="1543" width="7.7109375" style="9" customWidth="1"/>
    <col min="1544" max="1544" width="1.28515625" style="9" customWidth="1"/>
    <col min="1545" max="1545" width="7.7109375" style="9" customWidth="1"/>
    <col min="1546" max="1546" width="1.28515625" style="9" customWidth="1"/>
    <col min="1547" max="1547" width="7.7109375" style="9" customWidth="1"/>
    <col min="1548" max="1548" width="1.42578125" style="9" customWidth="1"/>
    <col min="1549" max="1549" width="7.7109375" style="9" customWidth="1"/>
    <col min="1550" max="1550" width="1.85546875" style="9" customWidth="1"/>
    <col min="1551" max="1783" width="12.5703125" style="9"/>
    <col min="1784" max="1784" width="1.85546875" style="9" customWidth="1"/>
    <col min="1785" max="1785" width="42.7109375" style="9" customWidth="1"/>
    <col min="1786" max="1786" width="1.5703125" style="9" customWidth="1"/>
    <col min="1787" max="1787" width="7.7109375" style="9" customWidth="1"/>
    <col min="1788" max="1788" width="1.28515625" style="9" customWidth="1"/>
    <col min="1789" max="1789" width="7.7109375" style="9" customWidth="1"/>
    <col min="1790" max="1790" width="1.28515625" style="9" customWidth="1"/>
    <col min="1791" max="1791" width="7.7109375" style="9" customWidth="1"/>
    <col min="1792" max="1792" width="1.28515625" style="9" customWidth="1"/>
    <col min="1793" max="1793" width="7.7109375" style="9" customWidth="1"/>
    <col min="1794" max="1794" width="1.28515625" style="9" customWidth="1"/>
    <col min="1795" max="1795" width="7.7109375" style="9" customWidth="1"/>
    <col min="1796" max="1796" width="1.28515625" style="9" customWidth="1"/>
    <col min="1797" max="1797" width="7.7109375" style="9" customWidth="1"/>
    <col min="1798" max="1798" width="1.28515625" style="9" customWidth="1"/>
    <col min="1799" max="1799" width="7.7109375" style="9" customWidth="1"/>
    <col min="1800" max="1800" width="1.28515625" style="9" customWidth="1"/>
    <col min="1801" max="1801" width="7.7109375" style="9" customWidth="1"/>
    <col min="1802" max="1802" width="1.28515625" style="9" customWidth="1"/>
    <col min="1803" max="1803" width="7.7109375" style="9" customWidth="1"/>
    <col min="1804" max="1804" width="1.42578125" style="9" customWidth="1"/>
    <col min="1805" max="1805" width="7.7109375" style="9" customWidth="1"/>
    <col min="1806" max="1806" width="1.85546875" style="9" customWidth="1"/>
    <col min="1807" max="2039" width="12.5703125" style="9"/>
    <col min="2040" max="2040" width="1.85546875" style="9" customWidth="1"/>
    <col min="2041" max="2041" width="42.7109375" style="9" customWidth="1"/>
    <col min="2042" max="2042" width="1.5703125" style="9" customWidth="1"/>
    <col min="2043" max="2043" width="7.7109375" style="9" customWidth="1"/>
    <col min="2044" max="2044" width="1.28515625" style="9" customWidth="1"/>
    <col min="2045" max="2045" width="7.7109375" style="9" customWidth="1"/>
    <col min="2046" max="2046" width="1.28515625" style="9" customWidth="1"/>
    <col min="2047" max="2047" width="7.7109375" style="9" customWidth="1"/>
    <col min="2048" max="2048" width="1.28515625" style="9" customWidth="1"/>
    <col min="2049" max="2049" width="7.7109375" style="9" customWidth="1"/>
    <col min="2050" max="2050" width="1.28515625" style="9" customWidth="1"/>
    <col min="2051" max="2051" width="7.7109375" style="9" customWidth="1"/>
    <col min="2052" max="2052" width="1.28515625" style="9" customWidth="1"/>
    <col min="2053" max="2053" width="7.7109375" style="9" customWidth="1"/>
    <col min="2054" max="2054" width="1.28515625" style="9" customWidth="1"/>
    <col min="2055" max="2055" width="7.7109375" style="9" customWidth="1"/>
    <col min="2056" max="2056" width="1.28515625" style="9" customWidth="1"/>
    <col min="2057" max="2057" width="7.7109375" style="9" customWidth="1"/>
    <col min="2058" max="2058" width="1.28515625" style="9" customWidth="1"/>
    <col min="2059" max="2059" width="7.7109375" style="9" customWidth="1"/>
    <col min="2060" max="2060" width="1.42578125" style="9" customWidth="1"/>
    <col min="2061" max="2061" width="7.7109375" style="9" customWidth="1"/>
    <col min="2062" max="2062" width="1.85546875" style="9" customWidth="1"/>
    <col min="2063" max="2295" width="12.5703125" style="9"/>
    <col min="2296" max="2296" width="1.85546875" style="9" customWidth="1"/>
    <col min="2297" max="2297" width="42.7109375" style="9" customWidth="1"/>
    <col min="2298" max="2298" width="1.5703125" style="9" customWidth="1"/>
    <col min="2299" max="2299" width="7.7109375" style="9" customWidth="1"/>
    <col min="2300" max="2300" width="1.28515625" style="9" customWidth="1"/>
    <col min="2301" max="2301" width="7.7109375" style="9" customWidth="1"/>
    <col min="2302" max="2302" width="1.28515625" style="9" customWidth="1"/>
    <col min="2303" max="2303" width="7.7109375" style="9" customWidth="1"/>
    <col min="2304" max="2304" width="1.28515625" style="9" customWidth="1"/>
    <col min="2305" max="2305" width="7.7109375" style="9" customWidth="1"/>
    <col min="2306" max="2306" width="1.28515625" style="9" customWidth="1"/>
    <col min="2307" max="2307" width="7.7109375" style="9" customWidth="1"/>
    <col min="2308" max="2308" width="1.28515625" style="9" customWidth="1"/>
    <col min="2309" max="2309" width="7.7109375" style="9" customWidth="1"/>
    <col min="2310" max="2310" width="1.28515625" style="9" customWidth="1"/>
    <col min="2311" max="2311" width="7.7109375" style="9" customWidth="1"/>
    <col min="2312" max="2312" width="1.28515625" style="9" customWidth="1"/>
    <col min="2313" max="2313" width="7.7109375" style="9" customWidth="1"/>
    <col min="2314" max="2314" width="1.28515625" style="9" customWidth="1"/>
    <col min="2315" max="2315" width="7.7109375" style="9" customWidth="1"/>
    <col min="2316" max="2316" width="1.42578125" style="9" customWidth="1"/>
    <col min="2317" max="2317" width="7.7109375" style="9" customWidth="1"/>
    <col min="2318" max="2318" width="1.85546875" style="9" customWidth="1"/>
    <col min="2319" max="2551" width="12.5703125" style="9"/>
    <col min="2552" max="2552" width="1.85546875" style="9" customWidth="1"/>
    <col min="2553" max="2553" width="42.7109375" style="9" customWidth="1"/>
    <col min="2554" max="2554" width="1.5703125" style="9" customWidth="1"/>
    <col min="2555" max="2555" width="7.7109375" style="9" customWidth="1"/>
    <col min="2556" max="2556" width="1.28515625" style="9" customWidth="1"/>
    <col min="2557" max="2557" width="7.7109375" style="9" customWidth="1"/>
    <col min="2558" max="2558" width="1.28515625" style="9" customWidth="1"/>
    <col min="2559" max="2559" width="7.7109375" style="9" customWidth="1"/>
    <col min="2560" max="2560" width="1.28515625" style="9" customWidth="1"/>
    <col min="2561" max="2561" width="7.7109375" style="9" customWidth="1"/>
    <col min="2562" max="2562" width="1.28515625" style="9" customWidth="1"/>
    <col min="2563" max="2563" width="7.7109375" style="9" customWidth="1"/>
    <col min="2564" max="2564" width="1.28515625" style="9" customWidth="1"/>
    <col min="2565" max="2565" width="7.7109375" style="9" customWidth="1"/>
    <col min="2566" max="2566" width="1.28515625" style="9" customWidth="1"/>
    <col min="2567" max="2567" width="7.7109375" style="9" customWidth="1"/>
    <col min="2568" max="2568" width="1.28515625" style="9" customWidth="1"/>
    <col min="2569" max="2569" width="7.7109375" style="9" customWidth="1"/>
    <col min="2570" max="2570" width="1.28515625" style="9" customWidth="1"/>
    <col min="2571" max="2571" width="7.7109375" style="9" customWidth="1"/>
    <col min="2572" max="2572" width="1.42578125" style="9" customWidth="1"/>
    <col min="2573" max="2573" width="7.7109375" style="9" customWidth="1"/>
    <col min="2574" max="2574" width="1.85546875" style="9" customWidth="1"/>
    <col min="2575" max="2807" width="12.5703125" style="9"/>
    <col min="2808" max="2808" width="1.85546875" style="9" customWidth="1"/>
    <col min="2809" max="2809" width="42.7109375" style="9" customWidth="1"/>
    <col min="2810" max="2810" width="1.5703125" style="9" customWidth="1"/>
    <col min="2811" max="2811" width="7.7109375" style="9" customWidth="1"/>
    <col min="2812" max="2812" width="1.28515625" style="9" customWidth="1"/>
    <col min="2813" max="2813" width="7.7109375" style="9" customWidth="1"/>
    <col min="2814" max="2814" width="1.28515625" style="9" customWidth="1"/>
    <col min="2815" max="2815" width="7.7109375" style="9" customWidth="1"/>
    <col min="2816" max="2816" width="1.28515625" style="9" customWidth="1"/>
    <col min="2817" max="2817" width="7.7109375" style="9" customWidth="1"/>
    <col min="2818" max="2818" width="1.28515625" style="9" customWidth="1"/>
    <col min="2819" max="2819" width="7.7109375" style="9" customWidth="1"/>
    <col min="2820" max="2820" width="1.28515625" style="9" customWidth="1"/>
    <col min="2821" max="2821" width="7.7109375" style="9" customWidth="1"/>
    <col min="2822" max="2822" width="1.28515625" style="9" customWidth="1"/>
    <col min="2823" max="2823" width="7.7109375" style="9" customWidth="1"/>
    <col min="2824" max="2824" width="1.28515625" style="9" customWidth="1"/>
    <col min="2825" max="2825" width="7.7109375" style="9" customWidth="1"/>
    <col min="2826" max="2826" width="1.28515625" style="9" customWidth="1"/>
    <col min="2827" max="2827" width="7.7109375" style="9" customWidth="1"/>
    <col min="2828" max="2828" width="1.42578125" style="9" customWidth="1"/>
    <col min="2829" max="2829" width="7.7109375" style="9" customWidth="1"/>
    <col min="2830" max="2830" width="1.85546875" style="9" customWidth="1"/>
    <col min="2831" max="3063" width="12.5703125" style="9"/>
    <col min="3064" max="3064" width="1.85546875" style="9" customWidth="1"/>
    <col min="3065" max="3065" width="42.7109375" style="9" customWidth="1"/>
    <col min="3066" max="3066" width="1.5703125" style="9" customWidth="1"/>
    <col min="3067" max="3067" width="7.7109375" style="9" customWidth="1"/>
    <col min="3068" max="3068" width="1.28515625" style="9" customWidth="1"/>
    <col min="3069" max="3069" width="7.7109375" style="9" customWidth="1"/>
    <col min="3070" max="3070" width="1.28515625" style="9" customWidth="1"/>
    <col min="3071" max="3071" width="7.7109375" style="9" customWidth="1"/>
    <col min="3072" max="3072" width="1.28515625" style="9" customWidth="1"/>
    <col min="3073" max="3073" width="7.7109375" style="9" customWidth="1"/>
    <col min="3074" max="3074" width="1.28515625" style="9" customWidth="1"/>
    <col min="3075" max="3075" width="7.7109375" style="9" customWidth="1"/>
    <col min="3076" max="3076" width="1.28515625" style="9" customWidth="1"/>
    <col min="3077" max="3077" width="7.7109375" style="9" customWidth="1"/>
    <col min="3078" max="3078" width="1.28515625" style="9" customWidth="1"/>
    <col min="3079" max="3079" width="7.7109375" style="9" customWidth="1"/>
    <col min="3080" max="3080" width="1.28515625" style="9" customWidth="1"/>
    <col min="3081" max="3081" width="7.7109375" style="9" customWidth="1"/>
    <col min="3082" max="3082" width="1.28515625" style="9" customWidth="1"/>
    <col min="3083" max="3083" width="7.7109375" style="9" customWidth="1"/>
    <col min="3084" max="3084" width="1.42578125" style="9" customWidth="1"/>
    <col min="3085" max="3085" width="7.7109375" style="9" customWidth="1"/>
    <col min="3086" max="3086" width="1.85546875" style="9" customWidth="1"/>
    <col min="3087" max="3319" width="12.5703125" style="9"/>
    <col min="3320" max="3320" width="1.85546875" style="9" customWidth="1"/>
    <col min="3321" max="3321" width="42.7109375" style="9" customWidth="1"/>
    <col min="3322" max="3322" width="1.5703125" style="9" customWidth="1"/>
    <col min="3323" max="3323" width="7.7109375" style="9" customWidth="1"/>
    <col min="3324" max="3324" width="1.28515625" style="9" customWidth="1"/>
    <col min="3325" max="3325" width="7.7109375" style="9" customWidth="1"/>
    <col min="3326" max="3326" width="1.28515625" style="9" customWidth="1"/>
    <col min="3327" max="3327" width="7.7109375" style="9" customWidth="1"/>
    <col min="3328" max="3328" width="1.28515625" style="9" customWidth="1"/>
    <col min="3329" max="3329" width="7.7109375" style="9" customWidth="1"/>
    <col min="3330" max="3330" width="1.28515625" style="9" customWidth="1"/>
    <col min="3331" max="3331" width="7.7109375" style="9" customWidth="1"/>
    <col min="3332" max="3332" width="1.28515625" style="9" customWidth="1"/>
    <col min="3333" max="3333" width="7.7109375" style="9" customWidth="1"/>
    <col min="3334" max="3334" width="1.28515625" style="9" customWidth="1"/>
    <col min="3335" max="3335" width="7.7109375" style="9" customWidth="1"/>
    <col min="3336" max="3336" width="1.28515625" style="9" customWidth="1"/>
    <col min="3337" max="3337" width="7.7109375" style="9" customWidth="1"/>
    <col min="3338" max="3338" width="1.28515625" style="9" customWidth="1"/>
    <col min="3339" max="3339" width="7.7109375" style="9" customWidth="1"/>
    <col min="3340" max="3340" width="1.42578125" style="9" customWidth="1"/>
    <col min="3341" max="3341" width="7.7109375" style="9" customWidth="1"/>
    <col min="3342" max="3342" width="1.85546875" style="9" customWidth="1"/>
    <col min="3343" max="3575" width="12.5703125" style="9"/>
    <col min="3576" max="3576" width="1.85546875" style="9" customWidth="1"/>
    <col min="3577" max="3577" width="42.7109375" style="9" customWidth="1"/>
    <col min="3578" max="3578" width="1.5703125" style="9" customWidth="1"/>
    <col min="3579" max="3579" width="7.7109375" style="9" customWidth="1"/>
    <col min="3580" max="3580" width="1.28515625" style="9" customWidth="1"/>
    <col min="3581" max="3581" width="7.7109375" style="9" customWidth="1"/>
    <col min="3582" max="3582" width="1.28515625" style="9" customWidth="1"/>
    <col min="3583" max="3583" width="7.7109375" style="9" customWidth="1"/>
    <col min="3584" max="3584" width="1.28515625" style="9" customWidth="1"/>
    <col min="3585" max="3585" width="7.7109375" style="9" customWidth="1"/>
    <col min="3586" max="3586" width="1.28515625" style="9" customWidth="1"/>
    <col min="3587" max="3587" width="7.7109375" style="9" customWidth="1"/>
    <col min="3588" max="3588" width="1.28515625" style="9" customWidth="1"/>
    <col min="3589" max="3589" width="7.7109375" style="9" customWidth="1"/>
    <col min="3590" max="3590" width="1.28515625" style="9" customWidth="1"/>
    <col min="3591" max="3591" width="7.7109375" style="9" customWidth="1"/>
    <col min="3592" max="3592" width="1.28515625" style="9" customWidth="1"/>
    <col min="3593" max="3593" width="7.7109375" style="9" customWidth="1"/>
    <col min="3594" max="3594" width="1.28515625" style="9" customWidth="1"/>
    <col min="3595" max="3595" width="7.7109375" style="9" customWidth="1"/>
    <col min="3596" max="3596" width="1.42578125" style="9" customWidth="1"/>
    <col min="3597" max="3597" width="7.7109375" style="9" customWidth="1"/>
    <col min="3598" max="3598" width="1.85546875" style="9" customWidth="1"/>
    <col min="3599" max="3831" width="12.5703125" style="9"/>
    <col min="3832" max="3832" width="1.85546875" style="9" customWidth="1"/>
    <col min="3833" max="3833" width="42.7109375" style="9" customWidth="1"/>
    <col min="3834" max="3834" width="1.5703125" style="9" customWidth="1"/>
    <col min="3835" max="3835" width="7.7109375" style="9" customWidth="1"/>
    <col min="3836" max="3836" width="1.28515625" style="9" customWidth="1"/>
    <col min="3837" max="3837" width="7.7109375" style="9" customWidth="1"/>
    <col min="3838" max="3838" width="1.28515625" style="9" customWidth="1"/>
    <col min="3839" max="3839" width="7.7109375" style="9" customWidth="1"/>
    <col min="3840" max="3840" width="1.28515625" style="9" customWidth="1"/>
    <col min="3841" max="3841" width="7.7109375" style="9" customWidth="1"/>
    <col min="3842" max="3842" width="1.28515625" style="9" customWidth="1"/>
    <col min="3843" max="3843" width="7.7109375" style="9" customWidth="1"/>
    <col min="3844" max="3844" width="1.28515625" style="9" customWidth="1"/>
    <col min="3845" max="3845" width="7.7109375" style="9" customWidth="1"/>
    <col min="3846" max="3846" width="1.28515625" style="9" customWidth="1"/>
    <col min="3847" max="3847" width="7.7109375" style="9" customWidth="1"/>
    <col min="3848" max="3848" width="1.28515625" style="9" customWidth="1"/>
    <col min="3849" max="3849" width="7.7109375" style="9" customWidth="1"/>
    <col min="3850" max="3850" width="1.28515625" style="9" customWidth="1"/>
    <col min="3851" max="3851" width="7.7109375" style="9" customWidth="1"/>
    <col min="3852" max="3852" width="1.42578125" style="9" customWidth="1"/>
    <col min="3853" max="3853" width="7.7109375" style="9" customWidth="1"/>
    <col min="3854" max="3854" width="1.85546875" style="9" customWidth="1"/>
    <col min="3855" max="4087" width="12.5703125" style="9"/>
    <col min="4088" max="4088" width="1.85546875" style="9" customWidth="1"/>
    <col min="4089" max="4089" width="42.7109375" style="9" customWidth="1"/>
    <col min="4090" max="4090" width="1.5703125" style="9" customWidth="1"/>
    <col min="4091" max="4091" width="7.7109375" style="9" customWidth="1"/>
    <col min="4092" max="4092" width="1.28515625" style="9" customWidth="1"/>
    <col min="4093" max="4093" width="7.7109375" style="9" customWidth="1"/>
    <col min="4094" max="4094" width="1.28515625" style="9" customWidth="1"/>
    <col min="4095" max="4095" width="7.7109375" style="9" customWidth="1"/>
    <col min="4096" max="4096" width="1.28515625" style="9" customWidth="1"/>
    <col min="4097" max="4097" width="7.7109375" style="9" customWidth="1"/>
    <col min="4098" max="4098" width="1.28515625" style="9" customWidth="1"/>
    <col min="4099" max="4099" width="7.7109375" style="9" customWidth="1"/>
    <col min="4100" max="4100" width="1.28515625" style="9" customWidth="1"/>
    <col min="4101" max="4101" width="7.7109375" style="9" customWidth="1"/>
    <col min="4102" max="4102" width="1.28515625" style="9" customWidth="1"/>
    <col min="4103" max="4103" width="7.7109375" style="9" customWidth="1"/>
    <col min="4104" max="4104" width="1.28515625" style="9" customWidth="1"/>
    <col min="4105" max="4105" width="7.7109375" style="9" customWidth="1"/>
    <col min="4106" max="4106" width="1.28515625" style="9" customWidth="1"/>
    <col min="4107" max="4107" width="7.7109375" style="9" customWidth="1"/>
    <col min="4108" max="4108" width="1.42578125" style="9" customWidth="1"/>
    <col min="4109" max="4109" width="7.7109375" style="9" customWidth="1"/>
    <col min="4110" max="4110" width="1.85546875" style="9" customWidth="1"/>
    <col min="4111" max="4343" width="12.5703125" style="9"/>
    <col min="4344" max="4344" width="1.85546875" style="9" customWidth="1"/>
    <col min="4345" max="4345" width="42.7109375" style="9" customWidth="1"/>
    <col min="4346" max="4346" width="1.5703125" style="9" customWidth="1"/>
    <col min="4347" max="4347" width="7.7109375" style="9" customWidth="1"/>
    <col min="4348" max="4348" width="1.28515625" style="9" customWidth="1"/>
    <col min="4349" max="4349" width="7.7109375" style="9" customWidth="1"/>
    <col min="4350" max="4350" width="1.28515625" style="9" customWidth="1"/>
    <col min="4351" max="4351" width="7.7109375" style="9" customWidth="1"/>
    <col min="4352" max="4352" width="1.28515625" style="9" customWidth="1"/>
    <col min="4353" max="4353" width="7.7109375" style="9" customWidth="1"/>
    <col min="4354" max="4354" width="1.28515625" style="9" customWidth="1"/>
    <col min="4355" max="4355" width="7.7109375" style="9" customWidth="1"/>
    <col min="4356" max="4356" width="1.28515625" style="9" customWidth="1"/>
    <col min="4357" max="4357" width="7.7109375" style="9" customWidth="1"/>
    <col min="4358" max="4358" width="1.28515625" style="9" customWidth="1"/>
    <col min="4359" max="4359" width="7.7109375" style="9" customWidth="1"/>
    <col min="4360" max="4360" width="1.28515625" style="9" customWidth="1"/>
    <col min="4361" max="4361" width="7.7109375" style="9" customWidth="1"/>
    <col min="4362" max="4362" width="1.28515625" style="9" customWidth="1"/>
    <col min="4363" max="4363" width="7.7109375" style="9" customWidth="1"/>
    <col min="4364" max="4364" width="1.42578125" style="9" customWidth="1"/>
    <col min="4365" max="4365" width="7.7109375" style="9" customWidth="1"/>
    <col min="4366" max="4366" width="1.85546875" style="9" customWidth="1"/>
    <col min="4367" max="4599" width="12.5703125" style="9"/>
    <col min="4600" max="4600" width="1.85546875" style="9" customWidth="1"/>
    <col min="4601" max="4601" width="42.7109375" style="9" customWidth="1"/>
    <col min="4602" max="4602" width="1.5703125" style="9" customWidth="1"/>
    <col min="4603" max="4603" width="7.7109375" style="9" customWidth="1"/>
    <col min="4604" max="4604" width="1.28515625" style="9" customWidth="1"/>
    <col min="4605" max="4605" width="7.7109375" style="9" customWidth="1"/>
    <col min="4606" max="4606" width="1.28515625" style="9" customWidth="1"/>
    <col min="4607" max="4607" width="7.7109375" style="9" customWidth="1"/>
    <col min="4608" max="4608" width="1.28515625" style="9" customWidth="1"/>
    <col min="4609" max="4609" width="7.7109375" style="9" customWidth="1"/>
    <col min="4610" max="4610" width="1.28515625" style="9" customWidth="1"/>
    <col min="4611" max="4611" width="7.7109375" style="9" customWidth="1"/>
    <col min="4612" max="4612" width="1.28515625" style="9" customWidth="1"/>
    <col min="4613" max="4613" width="7.7109375" style="9" customWidth="1"/>
    <col min="4614" max="4614" width="1.28515625" style="9" customWidth="1"/>
    <col min="4615" max="4615" width="7.7109375" style="9" customWidth="1"/>
    <col min="4616" max="4616" width="1.28515625" style="9" customWidth="1"/>
    <col min="4617" max="4617" width="7.7109375" style="9" customWidth="1"/>
    <col min="4618" max="4618" width="1.28515625" style="9" customWidth="1"/>
    <col min="4619" max="4619" width="7.7109375" style="9" customWidth="1"/>
    <col min="4620" max="4620" width="1.42578125" style="9" customWidth="1"/>
    <col min="4621" max="4621" width="7.7109375" style="9" customWidth="1"/>
    <col min="4622" max="4622" width="1.85546875" style="9" customWidth="1"/>
    <col min="4623" max="4855" width="12.5703125" style="9"/>
    <col min="4856" max="4856" width="1.85546875" style="9" customWidth="1"/>
    <col min="4857" max="4857" width="42.7109375" style="9" customWidth="1"/>
    <col min="4858" max="4858" width="1.5703125" style="9" customWidth="1"/>
    <col min="4859" max="4859" width="7.7109375" style="9" customWidth="1"/>
    <col min="4860" max="4860" width="1.28515625" style="9" customWidth="1"/>
    <col min="4861" max="4861" width="7.7109375" style="9" customWidth="1"/>
    <col min="4862" max="4862" width="1.28515625" style="9" customWidth="1"/>
    <col min="4863" max="4863" width="7.7109375" style="9" customWidth="1"/>
    <col min="4864" max="4864" width="1.28515625" style="9" customWidth="1"/>
    <col min="4865" max="4865" width="7.7109375" style="9" customWidth="1"/>
    <col min="4866" max="4866" width="1.28515625" style="9" customWidth="1"/>
    <col min="4867" max="4867" width="7.7109375" style="9" customWidth="1"/>
    <col min="4868" max="4868" width="1.28515625" style="9" customWidth="1"/>
    <col min="4869" max="4869" width="7.7109375" style="9" customWidth="1"/>
    <col min="4870" max="4870" width="1.28515625" style="9" customWidth="1"/>
    <col min="4871" max="4871" width="7.7109375" style="9" customWidth="1"/>
    <col min="4872" max="4872" width="1.28515625" style="9" customWidth="1"/>
    <col min="4873" max="4873" width="7.7109375" style="9" customWidth="1"/>
    <col min="4874" max="4874" width="1.28515625" style="9" customWidth="1"/>
    <col min="4875" max="4875" width="7.7109375" style="9" customWidth="1"/>
    <col min="4876" max="4876" width="1.42578125" style="9" customWidth="1"/>
    <col min="4877" max="4877" width="7.7109375" style="9" customWidth="1"/>
    <col min="4878" max="4878" width="1.85546875" style="9" customWidth="1"/>
    <col min="4879" max="5111" width="12.5703125" style="9"/>
    <col min="5112" max="5112" width="1.85546875" style="9" customWidth="1"/>
    <col min="5113" max="5113" width="42.7109375" style="9" customWidth="1"/>
    <col min="5114" max="5114" width="1.5703125" style="9" customWidth="1"/>
    <col min="5115" max="5115" width="7.7109375" style="9" customWidth="1"/>
    <col min="5116" max="5116" width="1.28515625" style="9" customWidth="1"/>
    <col min="5117" max="5117" width="7.7109375" style="9" customWidth="1"/>
    <col min="5118" max="5118" width="1.28515625" style="9" customWidth="1"/>
    <col min="5119" max="5119" width="7.7109375" style="9" customWidth="1"/>
    <col min="5120" max="5120" width="1.28515625" style="9" customWidth="1"/>
    <col min="5121" max="5121" width="7.7109375" style="9" customWidth="1"/>
    <col min="5122" max="5122" width="1.28515625" style="9" customWidth="1"/>
    <col min="5123" max="5123" width="7.7109375" style="9" customWidth="1"/>
    <col min="5124" max="5124" width="1.28515625" style="9" customWidth="1"/>
    <col min="5125" max="5125" width="7.7109375" style="9" customWidth="1"/>
    <col min="5126" max="5126" width="1.28515625" style="9" customWidth="1"/>
    <col min="5127" max="5127" width="7.7109375" style="9" customWidth="1"/>
    <col min="5128" max="5128" width="1.28515625" style="9" customWidth="1"/>
    <col min="5129" max="5129" width="7.7109375" style="9" customWidth="1"/>
    <col min="5130" max="5130" width="1.28515625" style="9" customWidth="1"/>
    <col min="5131" max="5131" width="7.7109375" style="9" customWidth="1"/>
    <col min="5132" max="5132" width="1.42578125" style="9" customWidth="1"/>
    <col min="5133" max="5133" width="7.7109375" style="9" customWidth="1"/>
    <col min="5134" max="5134" width="1.85546875" style="9" customWidth="1"/>
    <col min="5135" max="5367" width="12.5703125" style="9"/>
    <col min="5368" max="5368" width="1.85546875" style="9" customWidth="1"/>
    <col min="5369" max="5369" width="42.7109375" style="9" customWidth="1"/>
    <col min="5370" max="5370" width="1.5703125" style="9" customWidth="1"/>
    <col min="5371" max="5371" width="7.7109375" style="9" customWidth="1"/>
    <col min="5372" max="5372" width="1.28515625" style="9" customWidth="1"/>
    <col min="5373" max="5373" width="7.7109375" style="9" customWidth="1"/>
    <col min="5374" max="5374" width="1.28515625" style="9" customWidth="1"/>
    <col min="5375" max="5375" width="7.7109375" style="9" customWidth="1"/>
    <col min="5376" max="5376" width="1.28515625" style="9" customWidth="1"/>
    <col min="5377" max="5377" width="7.7109375" style="9" customWidth="1"/>
    <col min="5378" max="5378" width="1.28515625" style="9" customWidth="1"/>
    <col min="5379" max="5379" width="7.7109375" style="9" customWidth="1"/>
    <col min="5380" max="5380" width="1.28515625" style="9" customWidth="1"/>
    <col min="5381" max="5381" width="7.7109375" style="9" customWidth="1"/>
    <col min="5382" max="5382" width="1.28515625" style="9" customWidth="1"/>
    <col min="5383" max="5383" width="7.7109375" style="9" customWidth="1"/>
    <col min="5384" max="5384" width="1.28515625" style="9" customWidth="1"/>
    <col min="5385" max="5385" width="7.7109375" style="9" customWidth="1"/>
    <col min="5386" max="5386" width="1.28515625" style="9" customWidth="1"/>
    <col min="5387" max="5387" width="7.7109375" style="9" customWidth="1"/>
    <col min="5388" max="5388" width="1.42578125" style="9" customWidth="1"/>
    <col min="5389" max="5389" width="7.7109375" style="9" customWidth="1"/>
    <col min="5390" max="5390" width="1.85546875" style="9" customWidth="1"/>
    <col min="5391" max="5623" width="12.5703125" style="9"/>
    <col min="5624" max="5624" width="1.85546875" style="9" customWidth="1"/>
    <col min="5625" max="5625" width="42.7109375" style="9" customWidth="1"/>
    <col min="5626" max="5626" width="1.5703125" style="9" customWidth="1"/>
    <col min="5627" max="5627" width="7.7109375" style="9" customWidth="1"/>
    <col min="5628" max="5628" width="1.28515625" style="9" customWidth="1"/>
    <col min="5629" max="5629" width="7.7109375" style="9" customWidth="1"/>
    <col min="5630" max="5630" width="1.28515625" style="9" customWidth="1"/>
    <col min="5631" max="5631" width="7.7109375" style="9" customWidth="1"/>
    <col min="5632" max="5632" width="1.28515625" style="9" customWidth="1"/>
    <col min="5633" max="5633" width="7.7109375" style="9" customWidth="1"/>
    <col min="5634" max="5634" width="1.28515625" style="9" customWidth="1"/>
    <col min="5635" max="5635" width="7.7109375" style="9" customWidth="1"/>
    <col min="5636" max="5636" width="1.28515625" style="9" customWidth="1"/>
    <col min="5637" max="5637" width="7.7109375" style="9" customWidth="1"/>
    <col min="5638" max="5638" width="1.28515625" style="9" customWidth="1"/>
    <col min="5639" max="5639" width="7.7109375" style="9" customWidth="1"/>
    <col min="5640" max="5640" width="1.28515625" style="9" customWidth="1"/>
    <col min="5641" max="5641" width="7.7109375" style="9" customWidth="1"/>
    <col min="5642" max="5642" width="1.28515625" style="9" customWidth="1"/>
    <col min="5643" max="5643" width="7.7109375" style="9" customWidth="1"/>
    <col min="5644" max="5644" width="1.42578125" style="9" customWidth="1"/>
    <col min="5645" max="5645" width="7.7109375" style="9" customWidth="1"/>
    <col min="5646" max="5646" width="1.85546875" style="9" customWidth="1"/>
    <col min="5647" max="5879" width="12.5703125" style="9"/>
    <col min="5880" max="5880" width="1.85546875" style="9" customWidth="1"/>
    <col min="5881" max="5881" width="42.7109375" style="9" customWidth="1"/>
    <col min="5882" max="5882" width="1.5703125" style="9" customWidth="1"/>
    <col min="5883" max="5883" width="7.7109375" style="9" customWidth="1"/>
    <col min="5884" max="5884" width="1.28515625" style="9" customWidth="1"/>
    <col min="5885" max="5885" width="7.7109375" style="9" customWidth="1"/>
    <col min="5886" max="5886" width="1.28515625" style="9" customWidth="1"/>
    <col min="5887" max="5887" width="7.7109375" style="9" customWidth="1"/>
    <col min="5888" max="5888" width="1.28515625" style="9" customWidth="1"/>
    <col min="5889" max="5889" width="7.7109375" style="9" customWidth="1"/>
    <col min="5890" max="5890" width="1.28515625" style="9" customWidth="1"/>
    <col min="5891" max="5891" width="7.7109375" style="9" customWidth="1"/>
    <col min="5892" max="5892" width="1.28515625" style="9" customWidth="1"/>
    <col min="5893" max="5893" width="7.7109375" style="9" customWidth="1"/>
    <col min="5894" max="5894" width="1.28515625" style="9" customWidth="1"/>
    <col min="5895" max="5895" width="7.7109375" style="9" customWidth="1"/>
    <col min="5896" max="5896" width="1.28515625" style="9" customWidth="1"/>
    <col min="5897" max="5897" width="7.7109375" style="9" customWidth="1"/>
    <col min="5898" max="5898" width="1.28515625" style="9" customWidth="1"/>
    <col min="5899" max="5899" width="7.7109375" style="9" customWidth="1"/>
    <col min="5900" max="5900" width="1.42578125" style="9" customWidth="1"/>
    <col min="5901" max="5901" width="7.7109375" style="9" customWidth="1"/>
    <col min="5902" max="5902" width="1.85546875" style="9" customWidth="1"/>
    <col min="5903" max="6135" width="12.5703125" style="9"/>
    <col min="6136" max="6136" width="1.85546875" style="9" customWidth="1"/>
    <col min="6137" max="6137" width="42.7109375" style="9" customWidth="1"/>
    <col min="6138" max="6138" width="1.5703125" style="9" customWidth="1"/>
    <col min="6139" max="6139" width="7.7109375" style="9" customWidth="1"/>
    <col min="6140" max="6140" width="1.28515625" style="9" customWidth="1"/>
    <col min="6141" max="6141" width="7.7109375" style="9" customWidth="1"/>
    <col min="6142" max="6142" width="1.28515625" style="9" customWidth="1"/>
    <col min="6143" max="6143" width="7.7109375" style="9" customWidth="1"/>
    <col min="6144" max="6144" width="1.28515625" style="9" customWidth="1"/>
    <col min="6145" max="6145" width="7.7109375" style="9" customWidth="1"/>
    <col min="6146" max="6146" width="1.28515625" style="9" customWidth="1"/>
    <col min="6147" max="6147" width="7.7109375" style="9" customWidth="1"/>
    <col min="6148" max="6148" width="1.28515625" style="9" customWidth="1"/>
    <col min="6149" max="6149" width="7.7109375" style="9" customWidth="1"/>
    <col min="6150" max="6150" width="1.28515625" style="9" customWidth="1"/>
    <col min="6151" max="6151" width="7.7109375" style="9" customWidth="1"/>
    <col min="6152" max="6152" width="1.28515625" style="9" customWidth="1"/>
    <col min="6153" max="6153" width="7.7109375" style="9" customWidth="1"/>
    <col min="6154" max="6154" width="1.28515625" style="9" customWidth="1"/>
    <col min="6155" max="6155" width="7.7109375" style="9" customWidth="1"/>
    <col min="6156" max="6156" width="1.42578125" style="9" customWidth="1"/>
    <col min="6157" max="6157" width="7.7109375" style="9" customWidth="1"/>
    <col min="6158" max="6158" width="1.85546875" style="9" customWidth="1"/>
    <col min="6159" max="6391" width="12.5703125" style="9"/>
    <col min="6392" max="6392" width="1.85546875" style="9" customWidth="1"/>
    <col min="6393" max="6393" width="42.7109375" style="9" customWidth="1"/>
    <col min="6394" max="6394" width="1.5703125" style="9" customWidth="1"/>
    <col min="6395" max="6395" width="7.7109375" style="9" customWidth="1"/>
    <col min="6396" max="6396" width="1.28515625" style="9" customWidth="1"/>
    <col min="6397" max="6397" width="7.7109375" style="9" customWidth="1"/>
    <col min="6398" max="6398" width="1.28515625" style="9" customWidth="1"/>
    <col min="6399" max="6399" width="7.7109375" style="9" customWidth="1"/>
    <col min="6400" max="6400" width="1.28515625" style="9" customWidth="1"/>
    <col min="6401" max="6401" width="7.7109375" style="9" customWidth="1"/>
    <col min="6402" max="6402" width="1.28515625" style="9" customWidth="1"/>
    <col min="6403" max="6403" width="7.7109375" style="9" customWidth="1"/>
    <col min="6404" max="6404" width="1.28515625" style="9" customWidth="1"/>
    <col min="6405" max="6405" width="7.7109375" style="9" customWidth="1"/>
    <col min="6406" max="6406" width="1.28515625" style="9" customWidth="1"/>
    <col min="6407" max="6407" width="7.7109375" style="9" customWidth="1"/>
    <col min="6408" max="6408" width="1.28515625" style="9" customWidth="1"/>
    <col min="6409" max="6409" width="7.7109375" style="9" customWidth="1"/>
    <col min="6410" max="6410" width="1.28515625" style="9" customWidth="1"/>
    <col min="6411" max="6411" width="7.7109375" style="9" customWidth="1"/>
    <col min="6412" max="6412" width="1.42578125" style="9" customWidth="1"/>
    <col min="6413" max="6413" width="7.7109375" style="9" customWidth="1"/>
    <col min="6414" max="6414" width="1.85546875" style="9" customWidth="1"/>
    <col min="6415" max="6647" width="12.5703125" style="9"/>
    <col min="6648" max="6648" width="1.85546875" style="9" customWidth="1"/>
    <col min="6649" max="6649" width="42.7109375" style="9" customWidth="1"/>
    <col min="6650" max="6650" width="1.5703125" style="9" customWidth="1"/>
    <col min="6651" max="6651" width="7.7109375" style="9" customWidth="1"/>
    <col min="6652" max="6652" width="1.28515625" style="9" customWidth="1"/>
    <col min="6653" max="6653" width="7.7109375" style="9" customWidth="1"/>
    <col min="6654" max="6654" width="1.28515625" style="9" customWidth="1"/>
    <col min="6655" max="6655" width="7.7109375" style="9" customWidth="1"/>
    <col min="6656" max="6656" width="1.28515625" style="9" customWidth="1"/>
    <col min="6657" max="6657" width="7.7109375" style="9" customWidth="1"/>
    <col min="6658" max="6658" width="1.28515625" style="9" customWidth="1"/>
    <col min="6659" max="6659" width="7.7109375" style="9" customWidth="1"/>
    <col min="6660" max="6660" width="1.28515625" style="9" customWidth="1"/>
    <col min="6661" max="6661" width="7.7109375" style="9" customWidth="1"/>
    <col min="6662" max="6662" width="1.28515625" style="9" customWidth="1"/>
    <col min="6663" max="6663" width="7.7109375" style="9" customWidth="1"/>
    <col min="6664" max="6664" width="1.28515625" style="9" customWidth="1"/>
    <col min="6665" max="6665" width="7.7109375" style="9" customWidth="1"/>
    <col min="6666" max="6666" width="1.28515625" style="9" customWidth="1"/>
    <col min="6667" max="6667" width="7.7109375" style="9" customWidth="1"/>
    <col min="6668" max="6668" width="1.42578125" style="9" customWidth="1"/>
    <col min="6669" max="6669" width="7.7109375" style="9" customWidth="1"/>
    <col min="6670" max="6670" width="1.85546875" style="9" customWidth="1"/>
    <col min="6671" max="6903" width="12.5703125" style="9"/>
    <col min="6904" max="6904" width="1.85546875" style="9" customWidth="1"/>
    <col min="6905" max="6905" width="42.7109375" style="9" customWidth="1"/>
    <col min="6906" max="6906" width="1.5703125" style="9" customWidth="1"/>
    <col min="6907" max="6907" width="7.7109375" style="9" customWidth="1"/>
    <col min="6908" max="6908" width="1.28515625" style="9" customWidth="1"/>
    <col min="6909" max="6909" width="7.7109375" style="9" customWidth="1"/>
    <col min="6910" max="6910" width="1.28515625" style="9" customWidth="1"/>
    <col min="6911" max="6911" width="7.7109375" style="9" customWidth="1"/>
    <col min="6912" max="6912" width="1.28515625" style="9" customWidth="1"/>
    <col min="6913" max="6913" width="7.7109375" style="9" customWidth="1"/>
    <col min="6914" max="6914" width="1.28515625" style="9" customWidth="1"/>
    <col min="6915" max="6915" width="7.7109375" style="9" customWidth="1"/>
    <col min="6916" max="6916" width="1.28515625" style="9" customWidth="1"/>
    <col min="6917" max="6917" width="7.7109375" style="9" customWidth="1"/>
    <col min="6918" max="6918" width="1.28515625" style="9" customWidth="1"/>
    <col min="6919" max="6919" width="7.7109375" style="9" customWidth="1"/>
    <col min="6920" max="6920" width="1.28515625" style="9" customWidth="1"/>
    <col min="6921" max="6921" width="7.7109375" style="9" customWidth="1"/>
    <col min="6922" max="6922" width="1.28515625" style="9" customWidth="1"/>
    <col min="6923" max="6923" width="7.7109375" style="9" customWidth="1"/>
    <col min="6924" max="6924" width="1.42578125" style="9" customWidth="1"/>
    <col min="6925" max="6925" width="7.7109375" style="9" customWidth="1"/>
    <col min="6926" max="6926" width="1.85546875" style="9" customWidth="1"/>
    <col min="6927" max="7159" width="12.5703125" style="9"/>
    <col min="7160" max="7160" width="1.85546875" style="9" customWidth="1"/>
    <col min="7161" max="7161" width="42.7109375" style="9" customWidth="1"/>
    <col min="7162" max="7162" width="1.5703125" style="9" customWidth="1"/>
    <col min="7163" max="7163" width="7.7109375" style="9" customWidth="1"/>
    <col min="7164" max="7164" width="1.28515625" style="9" customWidth="1"/>
    <col min="7165" max="7165" width="7.7109375" style="9" customWidth="1"/>
    <col min="7166" max="7166" width="1.28515625" style="9" customWidth="1"/>
    <col min="7167" max="7167" width="7.7109375" style="9" customWidth="1"/>
    <col min="7168" max="7168" width="1.28515625" style="9" customWidth="1"/>
    <col min="7169" max="7169" width="7.7109375" style="9" customWidth="1"/>
    <col min="7170" max="7170" width="1.28515625" style="9" customWidth="1"/>
    <col min="7171" max="7171" width="7.7109375" style="9" customWidth="1"/>
    <col min="7172" max="7172" width="1.28515625" style="9" customWidth="1"/>
    <col min="7173" max="7173" width="7.7109375" style="9" customWidth="1"/>
    <col min="7174" max="7174" width="1.28515625" style="9" customWidth="1"/>
    <col min="7175" max="7175" width="7.7109375" style="9" customWidth="1"/>
    <col min="7176" max="7176" width="1.28515625" style="9" customWidth="1"/>
    <col min="7177" max="7177" width="7.7109375" style="9" customWidth="1"/>
    <col min="7178" max="7178" width="1.28515625" style="9" customWidth="1"/>
    <col min="7179" max="7179" width="7.7109375" style="9" customWidth="1"/>
    <col min="7180" max="7180" width="1.42578125" style="9" customWidth="1"/>
    <col min="7181" max="7181" width="7.7109375" style="9" customWidth="1"/>
    <col min="7182" max="7182" width="1.85546875" style="9" customWidth="1"/>
    <col min="7183" max="7415" width="12.5703125" style="9"/>
    <col min="7416" max="7416" width="1.85546875" style="9" customWidth="1"/>
    <col min="7417" max="7417" width="42.7109375" style="9" customWidth="1"/>
    <col min="7418" max="7418" width="1.5703125" style="9" customWidth="1"/>
    <col min="7419" max="7419" width="7.7109375" style="9" customWidth="1"/>
    <col min="7420" max="7420" width="1.28515625" style="9" customWidth="1"/>
    <col min="7421" max="7421" width="7.7109375" style="9" customWidth="1"/>
    <col min="7422" max="7422" width="1.28515625" style="9" customWidth="1"/>
    <col min="7423" max="7423" width="7.7109375" style="9" customWidth="1"/>
    <col min="7424" max="7424" width="1.28515625" style="9" customWidth="1"/>
    <col min="7425" max="7425" width="7.7109375" style="9" customWidth="1"/>
    <col min="7426" max="7426" width="1.28515625" style="9" customWidth="1"/>
    <col min="7427" max="7427" width="7.7109375" style="9" customWidth="1"/>
    <col min="7428" max="7428" width="1.28515625" style="9" customWidth="1"/>
    <col min="7429" max="7429" width="7.7109375" style="9" customWidth="1"/>
    <col min="7430" max="7430" width="1.28515625" style="9" customWidth="1"/>
    <col min="7431" max="7431" width="7.7109375" style="9" customWidth="1"/>
    <col min="7432" max="7432" width="1.28515625" style="9" customWidth="1"/>
    <col min="7433" max="7433" width="7.7109375" style="9" customWidth="1"/>
    <col min="7434" max="7434" width="1.28515625" style="9" customWidth="1"/>
    <col min="7435" max="7435" width="7.7109375" style="9" customWidth="1"/>
    <col min="7436" max="7436" width="1.42578125" style="9" customWidth="1"/>
    <col min="7437" max="7437" width="7.7109375" style="9" customWidth="1"/>
    <col min="7438" max="7438" width="1.85546875" style="9" customWidth="1"/>
    <col min="7439" max="7671" width="12.5703125" style="9"/>
    <col min="7672" max="7672" width="1.85546875" style="9" customWidth="1"/>
    <col min="7673" max="7673" width="42.7109375" style="9" customWidth="1"/>
    <col min="7674" max="7674" width="1.5703125" style="9" customWidth="1"/>
    <col min="7675" max="7675" width="7.7109375" style="9" customWidth="1"/>
    <col min="7676" max="7676" width="1.28515625" style="9" customWidth="1"/>
    <col min="7677" max="7677" width="7.7109375" style="9" customWidth="1"/>
    <col min="7678" max="7678" width="1.28515625" style="9" customWidth="1"/>
    <col min="7679" max="7679" width="7.7109375" style="9" customWidth="1"/>
    <col min="7680" max="7680" width="1.28515625" style="9" customWidth="1"/>
    <col min="7681" max="7681" width="7.7109375" style="9" customWidth="1"/>
    <col min="7682" max="7682" width="1.28515625" style="9" customWidth="1"/>
    <col min="7683" max="7683" width="7.7109375" style="9" customWidth="1"/>
    <col min="7684" max="7684" width="1.28515625" style="9" customWidth="1"/>
    <col min="7685" max="7685" width="7.7109375" style="9" customWidth="1"/>
    <col min="7686" max="7686" width="1.28515625" style="9" customWidth="1"/>
    <col min="7687" max="7687" width="7.7109375" style="9" customWidth="1"/>
    <col min="7688" max="7688" width="1.28515625" style="9" customWidth="1"/>
    <col min="7689" max="7689" width="7.7109375" style="9" customWidth="1"/>
    <col min="7690" max="7690" width="1.28515625" style="9" customWidth="1"/>
    <col min="7691" max="7691" width="7.7109375" style="9" customWidth="1"/>
    <col min="7692" max="7692" width="1.42578125" style="9" customWidth="1"/>
    <col min="7693" max="7693" width="7.7109375" style="9" customWidth="1"/>
    <col min="7694" max="7694" width="1.85546875" style="9" customWidth="1"/>
    <col min="7695" max="7927" width="12.5703125" style="9"/>
    <col min="7928" max="7928" width="1.85546875" style="9" customWidth="1"/>
    <col min="7929" max="7929" width="42.7109375" style="9" customWidth="1"/>
    <col min="7930" max="7930" width="1.5703125" style="9" customWidth="1"/>
    <col min="7931" max="7931" width="7.7109375" style="9" customWidth="1"/>
    <col min="7932" max="7932" width="1.28515625" style="9" customWidth="1"/>
    <col min="7933" max="7933" width="7.7109375" style="9" customWidth="1"/>
    <col min="7934" max="7934" width="1.28515625" style="9" customWidth="1"/>
    <col min="7935" max="7935" width="7.7109375" style="9" customWidth="1"/>
    <col min="7936" max="7936" width="1.28515625" style="9" customWidth="1"/>
    <col min="7937" max="7937" width="7.7109375" style="9" customWidth="1"/>
    <col min="7938" max="7938" width="1.28515625" style="9" customWidth="1"/>
    <col min="7939" max="7939" width="7.7109375" style="9" customWidth="1"/>
    <col min="7940" max="7940" width="1.28515625" style="9" customWidth="1"/>
    <col min="7941" max="7941" width="7.7109375" style="9" customWidth="1"/>
    <col min="7942" max="7942" width="1.28515625" style="9" customWidth="1"/>
    <col min="7943" max="7943" width="7.7109375" style="9" customWidth="1"/>
    <col min="7944" max="7944" width="1.28515625" style="9" customWidth="1"/>
    <col min="7945" max="7945" width="7.7109375" style="9" customWidth="1"/>
    <col min="7946" max="7946" width="1.28515625" style="9" customWidth="1"/>
    <col min="7947" max="7947" width="7.7109375" style="9" customWidth="1"/>
    <col min="7948" max="7948" width="1.42578125" style="9" customWidth="1"/>
    <col min="7949" max="7949" width="7.7109375" style="9" customWidth="1"/>
    <col min="7950" max="7950" width="1.85546875" style="9" customWidth="1"/>
    <col min="7951" max="8183" width="12.5703125" style="9"/>
    <col min="8184" max="8184" width="1.85546875" style="9" customWidth="1"/>
    <col min="8185" max="8185" width="42.7109375" style="9" customWidth="1"/>
    <col min="8186" max="8186" width="1.5703125" style="9" customWidth="1"/>
    <col min="8187" max="8187" width="7.7109375" style="9" customWidth="1"/>
    <col min="8188" max="8188" width="1.28515625" style="9" customWidth="1"/>
    <col min="8189" max="8189" width="7.7109375" style="9" customWidth="1"/>
    <col min="8190" max="8190" width="1.28515625" style="9" customWidth="1"/>
    <col min="8191" max="8191" width="7.7109375" style="9" customWidth="1"/>
    <col min="8192" max="8192" width="1.28515625" style="9" customWidth="1"/>
    <col min="8193" max="8193" width="7.7109375" style="9" customWidth="1"/>
    <col min="8194" max="8194" width="1.28515625" style="9" customWidth="1"/>
    <col min="8195" max="8195" width="7.7109375" style="9" customWidth="1"/>
    <col min="8196" max="8196" width="1.28515625" style="9" customWidth="1"/>
    <col min="8197" max="8197" width="7.7109375" style="9" customWidth="1"/>
    <col min="8198" max="8198" width="1.28515625" style="9" customWidth="1"/>
    <col min="8199" max="8199" width="7.7109375" style="9" customWidth="1"/>
    <col min="8200" max="8200" width="1.28515625" style="9" customWidth="1"/>
    <col min="8201" max="8201" width="7.7109375" style="9" customWidth="1"/>
    <col min="8202" max="8202" width="1.28515625" style="9" customWidth="1"/>
    <col min="8203" max="8203" width="7.7109375" style="9" customWidth="1"/>
    <col min="8204" max="8204" width="1.42578125" style="9" customWidth="1"/>
    <col min="8205" max="8205" width="7.7109375" style="9" customWidth="1"/>
    <col min="8206" max="8206" width="1.85546875" style="9" customWidth="1"/>
    <col min="8207" max="8439" width="12.5703125" style="9"/>
    <col min="8440" max="8440" width="1.85546875" style="9" customWidth="1"/>
    <col min="8441" max="8441" width="42.7109375" style="9" customWidth="1"/>
    <col min="8442" max="8442" width="1.5703125" style="9" customWidth="1"/>
    <col min="8443" max="8443" width="7.7109375" style="9" customWidth="1"/>
    <col min="8444" max="8444" width="1.28515625" style="9" customWidth="1"/>
    <col min="8445" max="8445" width="7.7109375" style="9" customWidth="1"/>
    <col min="8446" max="8446" width="1.28515625" style="9" customWidth="1"/>
    <col min="8447" max="8447" width="7.7109375" style="9" customWidth="1"/>
    <col min="8448" max="8448" width="1.28515625" style="9" customWidth="1"/>
    <col min="8449" max="8449" width="7.7109375" style="9" customWidth="1"/>
    <col min="8450" max="8450" width="1.28515625" style="9" customWidth="1"/>
    <col min="8451" max="8451" width="7.7109375" style="9" customWidth="1"/>
    <col min="8452" max="8452" width="1.28515625" style="9" customWidth="1"/>
    <col min="8453" max="8453" width="7.7109375" style="9" customWidth="1"/>
    <col min="8454" max="8454" width="1.28515625" style="9" customWidth="1"/>
    <col min="8455" max="8455" width="7.7109375" style="9" customWidth="1"/>
    <col min="8456" max="8456" width="1.28515625" style="9" customWidth="1"/>
    <col min="8457" max="8457" width="7.7109375" style="9" customWidth="1"/>
    <col min="8458" max="8458" width="1.28515625" style="9" customWidth="1"/>
    <col min="8459" max="8459" width="7.7109375" style="9" customWidth="1"/>
    <col min="8460" max="8460" width="1.42578125" style="9" customWidth="1"/>
    <col min="8461" max="8461" width="7.7109375" style="9" customWidth="1"/>
    <col min="8462" max="8462" width="1.85546875" style="9" customWidth="1"/>
    <col min="8463" max="8695" width="12.5703125" style="9"/>
    <col min="8696" max="8696" width="1.85546875" style="9" customWidth="1"/>
    <col min="8697" max="8697" width="42.7109375" style="9" customWidth="1"/>
    <col min="8698" max="8698" width="1.5703125" style="9" customWidth="1"/>
    <col min="8699" max="8699" width="7.7109375" style="9" customWidth="1"/>
    <col min="8700" max="8700" width="1.28515625" style="9" customWidth="1"/>
    <col min="8701" max="8701" width="7.7109375" style="9" customWidth="1"/>
    <col min="8702" max="8702" width="1.28515625" style="9" customWidth="1"/>
    <col min="8703" max="8703" width="7.7109375" style="9" customWidth="1"/>
    <col min="8704" max="8704" width="1.28515625" style="9" customWidth="1"/>
    <col min="8705" max="8705" width="7.7109375" style="9" customWidth="1"/>
    <col min="8706" max="8706" width="1.28515625" style="9" customWidth="1"/>
    <col min="8707" max="8707" width="7.7109375" style="9" customWidth="1"/>
    <col min="8708" max="8708" width="1.28515625" style="9" customWidth="1"/>
    <col min="8709" max="8709" width="7.7109375" style="9" customWidth="1"/>
    <col min="8710" max="8710" width="1.28515625" style="9" customWidth="1"/>
    <col min="8711" max="8711" width="7.7109375" style="9" customWidth="1"/>
    <col min="8712" max="8712" width="1.28515625" style="9" customWidth="1"/>
    <col min="8713" max="8713" width="7.7109375" style="9" customWidth="1"/>
    <col min="8714" max="8714" width="1.28515625" style="9" customWidth="1"/>
    <col min="8715" max="8715" width="7.7109375" style="9" customWidth="1"/>
    <col min="8716" max="8716" width="1.42578125" style="9" customWidth="1"/>
    <col min="8717" max="8717" width="7.7109375" style="9" customWidth="1"/>
    <col min="8718" max="8718" width="1.85546875" style="9" customWidth="1"/>
    <col min="8719" max="8951" width="12.5703125" style="9"/>
    <col min="8952" max="8952" width="1.85546875" style="9" customWidth="1"/>
    <col min="8953" max="8953" width="42.7109375" style="9" customWidth="1"/>
    <col min="8954" max="8954" width="1.5703125" style="9" customWidth="1"/>
    <col min="8955" max="8955" width="7.7109375" style="9" customWidth="1"/>
    <col min="8956" max="8956" width="1.28515625" style="9" customWidth="1"/>
    <col min="8957" max="8957" width="7.7109375" style="9" customWidth="1"/>
    <col min="8958" max="8958" width="1.28515625" style="9" customWidth="1"/>
    <col min="8959" max="8959" width="7.7109375" style="9" customWidth="1"/>
    <col min="8960" max="8960" width="1.28515625" style="9" customWidth="1"/>
    <col min="8961" max="8961" width="7.7109375" style="9" customWidth="1"/>
    <col min="8962" max="8962" width="1.28515625" style="9" customWidth="1"/>
    <col min="8963" max="8963" width="7.7109375" style="9" customWidth="1"/>
    <col min="8964" max="8964" width="1.28515625" style="9" customWidth="1"/>
    <col min="8965" max="8965" width="7.7109375" style="9" customWidth="1"/>
    <col min="8966" max="8966" width="1.28515625" style="9" customWidth="1"/>
    <col min="8967" max="8967" width="7.7109375" style="9" customWidth="1"/>
    <col min="8968" max="8968" width="1.28515625" style="9" customWidth="1"/>
    <col min="8969" max="8969" width="7.7109375" style="9" customWidth="1"/>
    <col min="8970" max="8970" width="1.28515625" style="9" customWidth="1"/>
    <col min="8971" max="8971" width="7.7109375" style="9" customWidth="1"/>
    <col min="8972" max="8972" width="1.42578125" style="9" customWidth="1"/>
    <col min="8973" max="8973" width="7.7109375" style="9" customWidth="1"/>
    <col min="8974" max="8974" width="1.85546875" style="9" customWidth="1"/>
    <col min="8975" max="9207" width="12.5703125" style="9"/>
    <col min="9208" max="9208" width="1.85546875" style="9" customWidth="1"/>
    <col min="9209" max="9209" width="42.7109375" style="9" customWidth="1"/>
    <col min="9210" max="9210" width="1.5703125" style="9" customWidth="1"/>
    <col min="9211" max="9211" width="7.7109375" style="9" customWidth="1"/>
    <col min="9212" max="9212" width="1.28515625" style="9" customWidth="1"/>
    <col min="9213" max="9213" width="7.7109375" style="9" customWidth="1"/>
    <col min="9214" max="9214" width="1.28515625" style="9" customWidth="1"/>
    <col min="9215" max="9215" width="7.7109375" style="9" customWidth="1"/>
    <col min="9216" max="9216" width="1.28515625" style="9" customWidth="1"/>
    <col min="9217" max="9217" width="7.7109375" style="9" customWidth="1"/>
    <col min="9218" max="9218" width="1.28515625" style="9" customWidth="1"/>
    <col min="9219" max="9219" width="7.7109375" style="9" customWidth="1"/>
    <col min="9220" max="9220" width="1.28515625" style="9" customWidth="1"/>
    <col min="9221" max="9221" width="7.7109375" style="9" customWidth="1"/>
    <col min="9222" max="9222" width="1.28515625" style="9" customWidth="1"/>
    <col min="9223" max="9223" width="7.7109375" style="9" customWidth="1"/>
    <col min="9224" max="9224" width="1.28515625" style="9" customWidth="1"/>
    <col min="9225" max="9225" width="7.7109375" style="9" customWidth="1"/>
    <col min="9226" max="9226" width="1.28515625" style="9" customWidth="1"/>
    <col min="9227" max="9227" width="7.7109375" style="9" customWidth="1"/>
    <col min="9228" max="9228" width="1.42578125" style="9" customWidth="1"/>
    <col min="9229" max="9229" width="7.7109375" style="9" customWidth="1"/>
    <col min="9230" max="9230" width="1.85546875" style="9" customWidth="1"/>
    <col min="9231" max="9463" width="12.5703125" style="9"/>
    <col min="9464" max="9464" width="1.85546875" style="9" customWidth="1"/>
    <col min="9465" max="9465" width="42.7109375" style="9" customWidth="1"/>
    <col min="9466" max="9466" width="1.5703125" style="9" customWidth="1"/>
    <col min="9467" max="9467" width="7.7109375" style="9" customWidth="1"/>
    <col min="9468" max="9468" width="1.28515625" style="9" customWidth="1"/>
    <col min="9469" max="9469" width="7.7109375" style="9" customWidth="1"/>
    <col min="9470" max="9470" width="1.28515625" style="9" customWidth="1"/>
    <col min="9471" max="9471" width="7.7109375" style="9" customWidth="1"/>
    <col min="9472" max="9472" width="1.28515625" style="9" customWidth="1"/>
    <col min="9473" max="9473" width="7.7109375" style="9" customWidth="1"/>
    <col min="9474" max="9474" width="1.28515625" style="9" customWidth="1"/>
    <col min="9475" max="9475" width="7.7109375" style="9" customWidth="1"/>
    <col min="9476" max="9476" width="1.28515625" style="9" customWidth="1"/>
    <col min="9477" max="9477" width="7.7109375" style="9" customWidth="1"/>
    <col min="9478" max="9478" width="1.28515625" style="9" customWidth="1"/>
    <col min="9479" max="9479" width="7.7109375" style="9" customWidth="1"/>
    <col min="9480" max="9480" width="1.28515625" style="9" customWidth="1"/>
    <col min="9481" max="9481" width="7.7109375" style="9" customWidth="1"/>
    <col min="9482" max="9482" width="1.28515625" style="9" customWidth="1"/>
    <col min="9483" max="9483" width="7.7109375" style="9" customWidth="1"/>
    <col min="9484" max="9484" width="1.42578125" style="9" customWidth="1"/>
    <col min="9485" max="9485" width="7.7109375" style="9" customWidth="1"/>
    <col min="9486" max="9486" width="1.85546875" style="9" customWidth="1"/>
    <col min="9487" max="9719" width="12.5703125" style="9"/>
    <col min="9720" max="9720" width="1.85546875" style="9" customWidth="1"/>
    <col min="9721" max="9721" width="42.7109375" style="9" customWidth="1"/>
    <col min="9722" max="9722" width="1.5703125" style="9" customWidth="1"/>
    <col min="9723" max="9723" width="7.7109375" style="9" customWidth="1"/>
    <col min="9724" max="9724" width="1.28515625" style="9" customWidth="1"/>
    <col min="9725" max="9725" width="7.7109375" style="9" customWidth="1"/>
    <col min="9726" max="9726" width="1.28515625" style="9" customWidth="1"/>
    <col min="9727" max="9727" width="7.7109375" style="9" customWidth="1"/>
    <col min="9728" max="9728" width="1.28515625" style="9" customWidth="1"/>
    <col min="9729" max="9729" width="7.7109375" style="9" customWidth="1"/>
    <col min="9730" max="9730" width="1.28515625" style="9" customWidth="1"/>
    <col min="9731" max="9731" width="7.7109375" style="9" customWidth="1"/>
    <col min="9732" max="9732" width="1.28515625" style="9" customWidth="1"/>
    <col min="9733" max="9733" width="7.7109375" style="9" customWidth="1"/>
    <col min="9734" max="9734" width="1.28515625" style="9" customWidth="1"/>
    <col min="9735" max="9735" width="7.7109375" style="9" customWidth="1"/>
    <col min="9736" max="9736" width="1.28515625" style="9" customWidth="1"/>
    <col min="9737" max="9737" width="7.7109375" style="9" customWidth="1"/>
    <col min="9738" max="9738" width="1.28515625" style="9" customWidth="1"/>
    <col min="9739" max="9739" width="7.7109375" style="9" customWidth="1"/>
    <col min="9740" max="9740" width="1.42578125" style="9" customWidth="1"/>
    <col min="9741" max="9741" width="7.7109375" style="9" customWidth="1"/>
    <col min="9742" max="9742" width="1.85546875" style="9" customWidth="1"/>
    <col min="9743" max="9975" width="12.5703125" style="9"/>
    <col min="9976" max="9976" width="1.85546875" style="9" customWidth="1"/>
    <col min="9977" max="9977" width="42.7109375" style="9" customWidth="1"/>
    <col min="9978" max="9978" width="1.5703125" style="9" customWidth="1"/>
    <col min="9979" max="9979" width="7.7109375" style="9" customWidth="1"/>
    <col min="9980" max="9980" width="1.28515625" style="9" customWidth="1"/>
    <col min="9981" max="9981" width="7.7109375" style="9" customWidth="1"/>
    <col min="9982" max="9982" width="1.28515625" style="9" customWidth="1"/>
    <col min="9983" max="9983" width="7.7109375" style="9" customWidth="1"/>
    <col min="9984" max="9984" width="1.28515625" style="9" customWidth="1"/>
    <col min="9985" max="9985" width="7.7109375" style="9" customWidth="1"/>
    <col min="9986" max="9986" width="1.28515625" style="9" customWidth="1"/>
    <col min="9987" max="9987" width="7.7109375" style="9" customWidth="1"/>
    <col min="9988" max="9988" width="1.28515625" style="9" customWidth="1"/>
    <col min="9989" max="9989" width="7.7109375" style="9" customWidth="1"/>
    <col min="9990" max="9990" width="1.28515625" style="9" customWidth="1"/>
    <col min="9991" max="9991" width="7.7109375" style="9" customWidth="1"/>
    <col min="9992" max="9992" width="1.28515625" style="9" customWidth="1"/>
    <col min="9993" max="9993" width="7.7109375" style="9" customWidth="1"/>
    <col min="9994" max="9994" width="1.28515625" style="9" customWidth="1"/>
    <col min="9995" max="9995" width="7.7109375" style="9" customWidth="1"/>
    <col min="9996" max="9996" width="1.42578125" style="9" customWidth="1"/>
    <col min="9997" max="9997" width="7.7109375" style="9" customWidth="1"/>
    <col min="9998" max="9998" width="1.85546875" style="9" customWidth="1"/>
    <col min="9999" max="10231" width="12.5703125" style="9"/>
    <col min="10232" max="10232" width="1.85546875" style="9" customWidth="1"/>
    <col min="10233" max="10233" width="42.7109375" style="9" customWidth="1"/>
    <col min="10234" max="10234" width="1.5703125" style="9" customWidth="1"/>
    <col min="10235" max="10235" width="7.7109375" style="9" customWidth="1"/>
    <col min="10236" max="10236" width="1.28515625" style="9" customWidth="1"/>
    <col min="10237" max="10237" width="7.7109375" style="9" customWidth="1"/>
    <col min="10238" max="10238" width="1.28515625" style="9" customWidth="1"/>
    <col min="10239" max="10239" width="7.7109375" style="9" customWidth="1"/>
    <col min="10240" max="10240" width="1.28515625" style="9" customWidth="1"/>
    <col min="10241" max="10241" width="7.7109375" style="9" customWidth="1"/>
    <col min="10242" max="10242" width="1.28515625" style="9" customWidth="1"/>
    <col min="10243" max="10243" width="7.7109375" style="9" customWidth="1"/>
    <col min="10244" max="10244" width="1.28515625" style="9" customWidth="1"/>
    <col min="10245" max="10245" width="7.7109375" style="9" customWidth="1"/>
    <col min="10246" max="10246" width="1.28515625" style="9" customWidth="1"/>
    <col min="10247" max="10247" width="7.7109375" style="9" customWidth="1"/>
    <col min="10248" max="10248" width="1.28515625" style="9" customWidth="1"/>
    <col min="10249" max="10249" width="7.7109375" style="9" customWidth="1"/>
    <col min="10250" max="10250" width="1.28515625" style="9" customWidth="1"/>
    <col min="10251" max="10251" width="7.7109375" style="9" customWidth="1"/>
    <col min="10252" max="10252" width="1.42578125" style="9" customWidth="1"/>
    <col min="10253" max="10253" width="7.7109375" style="9" customWidth="1"/>
    <col min="10254" max="10254" width="1.85546875" style="9" customWidth="1"/>
    <col min="10255" max="10487" width="12.5703125" style="9"/>
    <col min="10488" max="10488" width="1.85546875" style="9" customWidth="1"/>
    <col min="10489" max="10489" width="42.7109375" style="9" customWidth="1"/>
    <col min="10490" max="10490" width="1.5703125" style="9" customWidth="1"/>
    <col min="10491" max="10491" width="7.7109375" style="9" customWidth="1"/>
    <col min="10492" max="10492" width="1.28515625" style="9" customWidth="1"/>
    <col min="10493" max="10493" width="7.7109375" style="9" customWidth="1"/>
    <col min="10494" max="10494" width="1.28515625" style="9" customWidth="1"/>
    <col min="10495" max="10495" width="7.7109375" style="9" customWidth="1"/>
    <col min="10496" max="10496" width="1.28515625" style="9" customWidth="1"/>
    <col min="10497" max="10497" width="7.7109375" style="9" customWidth="1"/>
    <col min="10498" max="10498" width="1.28515625" style="9" customWidth="1"/>
    <col min="10499" max="10499" width="7.7109375" style="9" customWidth="1"/>
    <col min="10500" max="10500" width="1.28515625" style="9" customWidth="1"/>
    <col min="10501" max="10501" width="7.7109375" style="9" customWidth="1"/>
    <col min="10502" max="10502" width="1.28515625" style="9" customWidth="1"/>
    <col min="10503" max="10503" width="7.7109375" style="9" customWidth="1"/>
    <col min="10504" max="10504" width="1.28515625" style="9" customWidth="1"/>
    <col min="10505" max="10505" width="7.7109375" style="9" customWidth="1"/>
    <col min="10506" max="10506" width="1.28515625" style="9" customWidth="1"/>
    <col min="10507" max="10507" width="7.7109375" style="9" customWidth="1"/>
    <col min="10508" max="10508" width="1.42578125" style="9" customWidth="1"/>
    <col min="10509" max="10509" width="7.7109375" style="9" customWidth="1"/>
    <col min="10510" max="10510" width="1.85546875" style="9" customWidth="1"/>
    <col min="10511" max="10743" width="12.5703125" style="9"/>
    <col min="10744" max="10744" width="1.85546875" style="9" customWidth="1"/>
    <col min="10745" max="10745" width="42.7109375" style="9" customWidth="1"/>
    <col min="10746" max="10746" width="1.5703125" style="9" customWidth="1"/>
    <col min="10747" max="10747" width="7.7109375" style="9" customWidth="1"/>
    <col min="10748" max="10748" width="1.28515625" style="9" customWidth="1"/>
    <col min="10749" max="10749" width="7.7109375" style="9" customWidth="1"/>
    <col min="10750" max="10750" width="1.28515625" style="9" customWidth="1"/>
    <col min="10751" max="10751" width="7.7109375" style="9" customWidth="1"/>
    <col min="10752" max="10752" width="1.28515625" style="9" customWidth="1"/>
    <col min="10753" max="10753" width="7.7109375" style="9" customWidth="1"/>
    <col min="10754" max="10754" width="1.28515625" style="9" customWidth="1"/>
    <col min="10755" max="10755" width="7.7109375" style="9" customWidth="1"/>
    <col min="10756" max="10756" width="1.28515625" style="9" customWidth="1"/>
    <col min="10757" max="10757" width="7.7109375" style="9" customWidth="1"/>
    <col min="10758" max="10758" width="1.28515625" style="9" customWidth="1"/>
    <col min="10759" max="10759" width="7.7109375" style="9" customWidth="1"/>
    <col min="10760" max="10760" width="1.28515625" style="9" customWidth="1"/>
    <col min="10761" max="10761" width="7.7109375" style="9" customWidth="1"/>
    <col min="10762" max="10762" width="1.28515625" style="9" customWidth="1"/>
    <col min="10763" max="10763" width="7.7109375" style="9" customWidth="1"/>
    <col min="10764" max="10764" width="1.42578125" style="9" customWidth="1"/>
    <col min="10765" max="10765" width="7.7109375" style="9" customWidth="1"/>
    <col min="10766" max="10766" width="1.85546875" style="9" customWidth="1"/>
    <col min="10767" max="10999" width="12.5703125" style="9"/>
    <col min="11000" max="11000" width="1.85546875" style="9" customWidth="1"/>
    <col min="11001" max="11001" width="42.7109375" style="9" customWidth="1"/>
    <col min="11002" max="11002" width="1.5703125" style="9" customWidth="1"/>
    <col min="11003" max="11003" width="7.7109375" style="9" customWidth="1"/>
    <col min="11004" max="11004" width="1.28515625" style="9" customWidth="1"/>
    <col min="11005" max="11005" width="7.7109375" style="9" customWidth="1"/>
    <col min="11006" max="11006" width="1.28515625" style="9" customWidth="1"/>
    <col min="11007" max="11007" width="7.7109375" style="9" customWidth="1"/>
    <col min="11008" max="11008" width="1.28515625" style="9" customWidth="1"/>
    <col min="11009" max="11009" width="7.7109375" style="9" customWidth="1"/>
    <col min="11010" max="11010" width="1.28515625" style="9" customWidth="1"/>
    <col min="11011" max="11011" width="7.7109375" style="9" customWidth="1"/>
    <col min="11012" max="11012" width="1.28515625" style="9" customWidth="1"/>
    <col min="11013" max="11013" width="7.7109375" style="9" customWidth="1"/>
    <col min="11014" max="11014" width="1.28515625" style="9" customWidth="1"/>
    <col min="11015" max="11015" width="7.7109375" style="9" customWidth="1"/>
    <col min="11016" max="11016" width="1.28515625" style="9" customWidth="1"/>
    <col min="11017" max="11017" width="7.7109375" style="9" customWidth="1"/>
    <col min="11018" max="11018" width="1.28515625" style="9" customWidth="1"/>
    <col min="11019" max="11019" width="7.7109375" style="9" customWidth="1"/>
    <col min="11020" max="11020" width="1.42578125" style="9" customWidth="1"/>
    <col min="11021" max="11021" width="7.7109375" style="9" customWidth="1"/>
    <col min="11022" max="11022" width="1.85546875" style="9" customWidth="1"/>
    <col min="11023" max="11255" width="12.5703125" style="9"/>
    <col min="11256" max="11256" width="1.85546875" style="9" customWidth="1"/>
    <col min="11257" max="11257" width="42.7109375" style="9" customWidth="1"/>
    <col min="11258" max="11258" width="1.5703125" style="9" customWidth="1"/>
    <col min="11259" max="11259" width="7.7109375" style="9" customWidth="1"/>
    <col min="11260" max="11260" width="1.28515625" style="9" customWidth="1"/>
    <col min="11261" max="11261" width="7.7109375" style="9" customWidth="1"/>
    <col min="11262" max="11262" width="1.28515625" style="9" customWidth="1"/>
    <col min="11263" max="11263" width="7.7109375" style="9" customWidth="1"/>
    <col min="11264" max="11264" width="1.28515625" style="9" customWidth="1"/>
    <col min="11265" max="11265" width="7.7109375" style="9" customWidth="1"/>
    <col min="11266" max="11266" width="1.28515625" style="9" customWidth="1"/>
    <col min="11267" max="11267" width="7.7109375" style="9" customWidth="1"/>
    <col min="11268" max="11268" width="1.28515625" style="9" customWidth="1"/>
    <col min="11269" max="11269" width="7.7109375" style="9" customWidth="1"/>
    <col min="11270" max="11270" width="1.28515625" style="9" customWidth="1"/>
    <col min="11271" max="11271" width="7.7109375" style="9" customWidth="1"/>
    <col min="11272" max="11272" width="1.28515625" style="9" customWidth="1"/>
    <col min="11273" max="11273" width="7.7109375" style="9" customWidth="1"/>
    <col min="11274" max="11274" width="1.28515625" style="9" customWidth="1"/>
    <col min="11275" max="11275" width="7.7109375" style="9" customWidth="1"/>
    <col min="11276" max="11276" width="1.42578125" style="9" customWidth="1"/>
    <col min="11277" max="11277" width="7.7109375" style="9" customWidth="1"/>
    <col min="11278" max="11278" width="1.85546875" style="9" customWidth="1"/>
    <col min="11279" max="11511" width="12.5703125" style="9"/>
    <col min="11512" max="11512" width="1.85546875" style="9" customWidth="1"/>
    <col min="11513" max="11513" width="42.7109375" style="9" customWidth="1"/>
    <col min="11514" max="11514" width="1.5703125" style="9" customWidth="1"/>
    <col min="11515" max="11515" width="7.7109375" style="9" customWidth="1"/>
    <col min="11516" max="11516" width="1.28515625" style="9" customWidth="1"/>
    <col min="11517" max="11517" width="7.7109375" style="9" customWidth="1"/>
    <col min="11518" max="11518" width="1.28515625" style="9" customWidth="1"/>
    <col min="11519" max="11519" width="7.7109375" style="9" customWidth="1"/>
    <col min="11520" max="11520" width="1.28515625" style="9" customWidth="1"/>
    <col min="11521" max="11521" width="7.7109375" style="9" customWidth="1"/>
    <col min="11522" max="11522" width="1.28515625" style="9" customWidth="1"/>
    <col min="11523" max="11523" width="7.7109375" style="9" customWidth="1"/>
    <col min="11524" max="11524" width="1.28515625" style="9" customWidth="1"/>
    <col min="11525" max="11525" width="7.7109375" style="9" customWidth="1"/>
    <col min="11526" max="11526" width="1.28515625" style="9" customWidth="1"/>
    <col min="11527" max="11527" width="7.7109375" style="9" customWidth="1"/>
    <col min="11528" max="11528" width="1.28515625" style="9" customWidth="1"/>
    <col min="11529" max="11529" width="7.7109375" style="9" customWidth="1"/>
    <col min="11530" max="11530" width="1.28515625" style="9" customWidth="1"/>
    <col min="11531" max="11531" width="7.7109375" style="9" customWidth="1"/>
    <col min="11532" max="11532" width="1.42578125" style="9" customWidth="1"/>
    <col min="11533" max="11533" width="7.7109375" style="9" customWidth="1"/>
    <col min="11534" max="11534" width="1.85546875" style="9" customWidth="1"/>
    <col min="11535" max="11767" width="12.5703125" style="9"/>
    <col min="11768" max="11768" width="1.85546875" style="9" customWidth="1"/>
    <col min="11769" max="11769" width="42.7109375" style="9" customWidth="1"/>
    <col min="11770" max="11770" width="1.5703125" style="9" customWidth="1"/>
    <col min="11771" max="11771" width="7.7109375" style="9" customWidth="1"/>
    <col min="11772" max="11772" width="1.28515625" style="9" customWidth="1"/>
    <col min="11773" max="11773" width="7.7109375" style="9" customWidth="1"/>
    <col min="11774" max="11774" width="1.28515625" style="9" customWidth="1"/>
    <col min="11775" max="11775" width="7.7109375" style="9" customWidth="1"/>
    <col min="11776" max="11776" width="1.28515625" style="9" customWidth="1"/>
    <col min="11777" max="11777" width="7.7109375" style="9" customWidth="1"/>
    <col min="11778" max="11778" width="1.28515625" style="9" customWidth="1"/>
    <col min="11779" max="11779" width="7.7109375" style="9" customWidth="1"/>
    <col min="11780" max="11780" width="1.28515625" style="9" customWidth="1"/>
    <col min="11781" max="11781" width="7.7109375" style="9" customWidth="1"/>
    <col min="11782" max="11782" width="1.28515625" style="9" customWidth="1"/>
    <col min="11783" max="11783" width="7.7109375" style="9" customWidth="1"/>
    <col min="11784" max="11784" width="1.28515625" style="9" customWidth="1"/>
    <col min="11785" max="11785" width="7.7109375" style="9" customWidth="1"/>
    <col min="11786" max="11786" width="1.28515625" style="9" customWidth="1"/>
    <col min="11787" max="11787" width="7.7109375" style="9" customWidth="1"/>
    <col min="11788" max="11788" width="1.42578125" style="9" customWidth="1"/>
    <col min="11789" max="11789" width="7.7109375" style="9" customWidth="1"/>
    <col min="11790" max="11790" width="1.85546875" style="9" customWidth="1"/>
    <col min="11791" max="12023" width="12.5703125" style="9"/>
    <col min="12024" max="12024" width="1.85546875" style="9" customWidth="1"/>
    <col min="12025" max="12025" width="42.7109375" style="9" customWidth="1"/>
    <col min="12026" max="12026" width="1.5703125" style="9" customWidth="1"/>
    <col min="12027" max="12027" width="7.7109375" style="9" customWidth="1"/>
    <col min="12028" max="12028" width="1.28515625" style="9" customWidth="1"/>
    <col min="12029" max="12029" width="7.7109375" style="9" customWidth="1"/>
    <col min="12030" max="12030" width="1.28515625" style="9" customWidth="1"/>
    <col min="12031" max="12031" width="7.7109375" style="9" customWidth="1"/>
    <col min="12032" max="12032" width="1.28515625" style="9" customWidth="1"/>
    <col min="12033" max="12033" width="7.7109375" style="9" customWidth="1"/>
    <col min="12034" max="12034" width="1.28515625" style="9" customWidth="1"/>
    <col min="12035" max="12035" width="7.7109375" style="9" customWidth="1"/>
    <col min="12036" max="12036" width="1.28515625" style="9" customWidth="1"/>
    <col min="12037" max="12037" width="7.7109375" style="9" customWidth="1"/>
    <col min="12038" max="12038" width="1.28515625" style="9" customWidth="1"/>
    <col min="12039" max="12039" width="7.7109375" style="9" customWidth="1"/>
    <col min="12040" max="12040" width="1.28515625" style="9" customWidth="1"/>
    <col min="12041" max="12041" width="7.7109375" style="9" customWidth="1"/>
    <col min="12042" max="12042" width="1.28515625" style="9" customWidth="1"/>
    <col min="12043" max="12043" width="7.7109375" style="9" customWidth="1"/>
    <col min="12044" max="12044" width="1.42578125" style="9" customWidth="1"/>
    <col min="12045" max="12045" width="7.7109375" style="9" customWidth="1"/>
    <col min="12046" max="12046" width="1.85546875" style="9" customWidth="1"/>
    <col min="12047" max="12279" width="12.5703125" style="9"/>
    <col min="12280" max="12280" width="1.85546875" style="9" customWidth="1"/>
    <col min="12281" max="12281" width="42.7109375" style="9" customWidth="1"/>
    <col min="12282" max="12282" width="1.5703125" style="9" customWidth="1"/>
    <col min="12283" max="12283" width="7.7109375" style="9" customWidth="1"/>
    <col min="12284" max="12284" width="1.28515625" style="9" customWidth="1"/>
    <col min="12285" max="12285" width="7.7109375" style="9" customWidth="1"/>
    <col min="12286" max="12286" width="1.28515625" style="9" customWidth="1"/>
    <col min="12287" max="12287" width="7.7109375" style="9" customWidth="1"/>
    <col min="12288" max="12288" width="1.28515625" style="9" customWidth="1"/>
    <col min="12289" max="12289" width="7.7109375" style="9" customWidth="1"/>
    <col min="12290" max="12290" width="1.28515625" style="9" customWidth="1"/>
    <col min="12291" max="12291" width="7.7109375" style="9" customWidth="1"/>
    <col min="12292" max="12292" width="1.28515625" style="9" customWidth="1"/>
    <col min="12293" max="12293" width="7.7109375" style="9" customWidth="1"/>
    <col min="12294" max="12294" width="1.28515625" style="9" customWidth="1"/>
    <col min="12295" max="12295" width="7.7109375" style="9" customWidth="1"/>
    <col min="12296" max="12296" width="1.28515625" style="9" customWidth="1"/>
    <col min="12297" max="12297" width="7.7109375" style="9" customWidth="1"/>
    <col min="12298" max="12298" width="1.28515625" style="9" customWidth="1"/>
    <col min="12299" max="12299" width="7.7109375" style="9" customWidth="1"/>
    <col min="12300" max="12300" width="1.42578125" style="9" customWidth="1"/>
    <col min="12301" max="12301" width="7.7109375" style="9" customWidth="1"/>
    <col min="12302" max="12302" width="1.85546875" style="9" customWidth="1"/>
    <col min="12303" max="12535" width="12.5703125" style="9"/>
    <col min="12536" max="12536" width="1.85546875" style="9" customWidth="1"/>
    <col min="12537" max="12537" width="42.7109375" style="9" customWidth="1"/>
    <col min="12538" max="12538" width="1.5703125" style="9" customWidth="1"/>
    <col min="12539" max="12539" width="7.7109375" style="9" customWidth="1"/>
    <col min="12540" max="12540" width="1.28515625" style="9" customWidth="1"/>
    <col min="12541" max="12541" width="7.7109375" style="9" customWidth="1"/>
    <col min="12542" max="12542" width="1.28515625" style="9" customWidth="1"/>
    <col min="12543" max="12543" width="7.7109375" style="9" customWidth="1"/>
    <col min="12544" max="12544" width="1.28515625" style="9" customWidth="1"/>
    <col min="12545" max="12545" width="7.7109375" style="9" customWidth="1"/>
    <col min="12546" max="12546" width="1.28515625" style="9" customWidth="1"/>
    <col min="12547" max="12547" width="7.7109375" style="9" customWidth="1"/>
    <col min="12548" max="12548" width="1.28515625" style="9" customWidth="1"/>
    <col min="12549" max="12549" width="7.7109375" style="9" customWidth="1"/>
    <col min="12550" max="12550" width="1.28515625" style="9" customWidth="1"/>
    <col min="12551" max="12551" width="7.7109375" style="9" customWidth="1"/>
    <col min="12552" max="12552" width="1.28515625" style="9" customWidth="1"/>
    <col min="12553" max="12553" width="7.7109375" style="9" customWidth="1"/>
    <col min="12554" max="12554" width="1.28515625" style="9" customWidth="1"/>
    <col min="12555" max="12555" width="7.7109375" style="9" customWidth="1"/>
    <col min="12556" max="12556" width="1.42578125" style="9" customWidth="1"/>
    <col min="12557" max="12557" width="7.7109375" style="9" customWidth="1"/>
    <col min="12558" max="12558" width="1.85546875" style="9" customWidth="1"/>
    <col min="12559" max="12791" width="12.5703125" style="9"/>
    <col min="12792" max="12792" width="1.85546875" style="9" customWidth="1"/>
    <col min="12793" max="12793" width="42.7109375" style="9" customWidth="1"/>
    <col min="12794" max="12794" width="1.5703125" style="9" customWidth="1"/>
    <col min="12795" max="12795" width="7.7109375" style="9" customWidth="1"/>
    <col min="12796" max="12796" width="1.28515625" style="9" customWidth="1"/>
    <col min="12797" max="12797" width="7.7109375" style="9" customWidth="1"/>
    <col min="12798" max="12798" width="1.28515625" style="9" customWidth="1"/>
    <col min="12799" max="12799" width="7.7109375" style="9" customWidth="1"/>
    <col min="12800" max="12800" width="1.28515625" style="9" customWidth="1"/>
    <col min="12801" max="12801" width="7.7109375" style="9" customWidth="1"/>
    <col min="12802" max="12802" width="1.28515625" style="9" customWidth="1"/>
    <col min="12803" max="12803" width="7.7109375" style="9" customWidth="1"/>
    <col min="12804" max="12804" width="1.28515625" style="9" customWidth="1"/>
    <col min="12805" max="12805" width="7.7109375" style="9" customWidth="1"/>
    <col min="12806" max="12806" width="1.28515625" style="9" customWidth="1"/>
    <col min="12807" max="12807" width="7.7109375" style="9" customWidth="1"/>
    <col min="12808" max="12808" width="1.28515625" style="9" customWidth="1"/>
    <col min="12809" max="12809" width="7.7109375" style="9" customWidth="1"/>
    <col min="12810" max="12810" width="1.28515625" style="9" customWidth="1"/>
    <col min="12811" max="12811" width="7.7109375" style="9" customWidth="1"/>
    <col min="12812" max="12812" width="1.42578125" style="9" customWidth="1"/>
    <col min="12813" max="12813" width="7.7109375" style="9" customWidth="1"/>
    <col min="12814" max="12814" width="1.85546875" style="9" customWidth="1"/>
    <col min="12815" max="13047" width="12.5703125" style="9"/>
    <col min="13048" max="13048" width="1.85546875" style="9" customWidth="1"/>
    <col min="13049" max="13049" width="42.7109375" style="9" customWidth="1"/>
    <col min="13050" max="13050" width="1.5703125" style="9" customWidth="1"/>
    <col min="13051" max="13051" width="7.7109375" style="9" customWidth="1"/>
    <col min="13052" max="13052" width="1.28515625" style="9" customWidth="1"/>
    <col min="13053" max="13053" width="7.7109375" style="9" customWidth="1"/>
    <col min="13054" max="13054" width="1.28515625" style="9" customWidth="1"/>
    <col min="13055" max="13055" width="7.7109375" style="9" customWidth="1"/>
    <col min="13056" max="13056" width="1.28515625" style="9" customWidth="1"/>
    <col min="13057" max="13057" width="7.7109375" style="9" customWidth="1"/>
    <col min="13058" max="13058" width="1.28515625" style="9" customWidth="1"/>
    <col min="13059" max="13059" width="7.7109375" style="9" customWidth="1"/>
    <col min="13060" max="13060" width="1.28515625" style="9" customWidth="1"/>
    <col min="13061" max="13061" width="7.7109375" style="9" customWidth="1"/>
    <col min="13062" max="13062" width="1.28515625" style="9" customWidth="1"/>
    <col min="13063" max="13063" width="7.7109375" style="9" customWidth="1"/>
    <col min="13064" max="13064" width="1.28515625" style="9" customWidth="1"/>
    <col min="13065" max="13065" width="7.7109375" style="9" customWidth="1"/>
    <col min="13066" max="13066" width="1.28515625" style="9" customWidth="1"/>
    <col min="13067" max="13067" width="7.7109375" style="9" customWidth="1"/>
    <col min="13068" max="13068" width="1.42578125" style="9" customWidth="1"/>
    <col min="13069" max="13069" width="7.7109375" style="9" customWidth="1"/>
    <col min="13070" max="13070" width="1.85546875" style="9" customWidth="1"/>
    <col min="13071" max="13303" width="12.5703125" style="9"/>
    <col min="13304" max="13304" width="1.85546875" style="9" customWidth="1"/>
    <col min="13305" max="13305" width="42.7109375" style="9" customWidth="1"/>
    <col min="13306" max="13306" width="1.5703125" style="9" customWidth="1"/>
    <col min="13307" max="13307" width="7.7109375" style="9" customWidth="1"/>
    <col min="13308" max="13308" width="1.28515625" style="9" customWidth="1"/>
    <col min="13309" max="13309" width="7.7109375" style="9" customWidth="1"/>
    <col min="13310" max="13310" width="1.28515625" style="9" customWidth="1"/>
    <col min="13311" max="13311" width="7.7109375" style="9" customWidth="1"/>
    <col min="13312" max="13312" width="1.28515625" style="9" customWidth="1"/>
    <col min="13313" max="13313" width="7.7109375" style="9" customWidth="1"/>
    <col min="13314" max="13314" width="1.28515625" style="9" customWidth="1"/>
    <col min="13315" max="13315" width="7.7109375" style="9" customWidth="1"/>
    <col min="13316" max="13316" width="1.28515625" style="9" customWidth="1"/>
    <col min="13317" max="13317" width="7.7109375" style="9" customWidth="1"/>
    <col min="13318" max="13318" width="1.28515625" style="9" customWidth="1"/>
    <col min="13319" max="13319" width="7.7109375" style="9" customWidth="1"/>
    <col min="13320" max="13320" width="1.28515625" style="9" customWidth="1"/>
    <col min="13321" max="13321" width="7.7109375" style="9" customWidth="1"/>
    <col min="13322" max="13322" width="1.28515625" style="9" customWidth="1"/>
    <col min="13323" max="13323" width="7.7109375" style="9" customWidth="1"/>
    <col min="13324" max="13324" width="1.42578125" style="9" customWidth="1"/>
    <col min="13325" max="13325" width="7.7109375" style="9" customWidth="1"/>
    <col min="13326" max="13326" width="1.85546875" style="9" customWidth="1"/>
    <col min="13327" max="13559" width="12.5703125" style="9"/>
    <col min="13560" max="13560" width="1.85546875" style="9" customWidth="1"/>
    <col min="13561" max="13561" width="42.7109375" style="9" customWidth="1"/>
    <col min="13562" max="13562" width="1.5703125" style="9" customWidth="1"/>
    <col min="13563" max="13563" width="7.7109375" style="9" customWidth="1"/>
    <col min="13564" max="13564" width="1.28515625" style="9" customWidth="1"/>
    <col min="13565" max="13565" width="7.7109375" style="9" customWidth="1"/>
    <col min="13566" max="13566" width="1.28515625" style="9" customWidth="1"/>
    <col min="13567" max="13567" width="7.7109375" style="9" customWidth="1"/>
    <col min="13568" max="13568" width="1.28515625" style="9" customWidth="1"/>
    <col min="13569" max="13569" width="7.7109375" style="9" customWidth="1"/>
    <col min="13570" max="13570" width="1.28515625" style="9" customWidth="1"/>
    <col min="13571" max="13571" width="7.7109375" style="9" customWidth="1"/>
    <col min="13572" max="13572" width="1.28515625" style="9" customWidth="1"/>
    <col min="13573" max="13573" width="7.7109375" style="9" customWidth="1"/>
    <col min="13574" max="13574" width="1.28515625" style="9" customWidth="1"/>
    <col min="13575" max="13575" width="7.7109375" style="9" customWidth="1"/>
    <col min="13576" max="13576" width="1.28515625" style="9" customWidth="1"/>
    <col min="13577" max="13577" width="7.7109375" style="9" customWidth="1"/>
    <col min="13578" max="13578" width="1.28515625" style="9" customWidth="1"/>
    <col min="13579" max="13579" width="7.7109375" style="9" customWidth="1"/>
    <col min="13580" max="13580" width="1.42578125" style="9" customWidth="1"/>
    <col min="13581" max="13581" width="7.7109375" style="9" customWidth="1"/>
    <col min="13582" max="13582" width="1.85546875" style="9" customWidth="1"/>
    <col min="13583" max="13815" width="12.5703125" style="9"/>
    <col min="13816" max="13816" width="1.85546875" style="9" customWidth="1"/>
    <col min="13817" max="13817" width="42.7109375" style="9" customWidth="1"/>
    <col min="13818" max="13818" width="1.5703125" style="9" customWidth="1"/>
    <col min="13819" max="13819" width="7.7109375" style="9" customWidth="1"/>
    <col min="13820" max="13820" width="1.28515625" style="9" customWidth="1"/>
    <col min="13821" max="13821" width="7.7109375" style="9" customWidth="1"/>
    <col min="13822" max="13822" width="1.28515625" style="9" customWidth="1"/>
    <col min="13823" max="13823" width="7.7109375" style="9" customWidth="1"/>
    <col min="13824" max="13824" width="1.28515625" style="9" customWidth="1"/>
    <col min="13825" max="13825" width="7.7109375" style="9" customWidth="1"/>
    <col min="13826" max="13826" width="1.28515625" style="9" customWidth="1"/>
    <col min="13827" max="13827" width="7.7109375" style="9" customWidth="1"/>
    <col min="13828" max="13828" width="1.28515625" style="9" customWidth="1"/>
    <col min="13829" max="13829" width="7.7109375" style="9" customWidth="1"/>
    <col min="13830" max="13830" width="1.28515625" style="9" customWidth="1"/>
    <col min="13831" max="13831" width="7.7109375" style="9" customWidth="1"/>
    <col min="13832" max="13832" width="1.28515625" style="9" customWidth="1"/>
    <col min="13833" max="13833" width="7.7109375" style="9" customWidth="1"/>
    <col min="13834" max="13834" width="1.28515625" style="9" customWidth="1"/>
    <col min="13835" max="13835" width="7.7109375" style="9" customWidth="1"/>
    <col min="13836" max="13836" width="1.42578125" style="9" customWidth="1"/>
    <col min="13837" max="13837" width="7.7109375" style="9" customWidth="1"/>
    <col min="13838" max="13838" width="1.85546875" style="9" customWidth="1"/>
    <col min="13839" max="14071" width="12.5703125" style="9"/>
    <col min="14072" max="14072" width="1.85546875" style="9" customWidth="1"/>
    <col min="14073" max="14073" width="42.7109375" style="9" customWidth="1"/>
    <col min="14074" max="14074" width="1.5703125" style="9" customWidth="1"/>
    <col min="14075" max="14075" width="7.7109375" style="9" customWidth="1"/>
    <col min="14076" max="14076" width="1.28515625" style="9" customWidth="1"/>
    <col min="14077" max="14077" width="7.7109375" style="9" customWidth="1"/>
    <col min="14078" max="14078" width="1.28515625" style="9" customWidth="1"/>
    <col min="14079" max="14079" width="7.7109375" style="9" customWidth="1"/>
    <col min="14080" max="14080" width="1.28515625" style="9" customWidth="1"/>
    <col min="14081" max="14081" width="7.7109375" style="9" customWidth="1"/>
    <col min="14082" max="14082" width="1.28515625" style="9" customWidth="1"/>
    <col min="14083" max="14083" width="7.7109375" style="9" customWidth="1"/>
    <col min="14084" max="14084" width="1.28515625" style="9" customWidth="1"/>
    <col min="14085" max="14085" width="7.7109375" style="9" customWidth="1"/>
    <col min="14086" max="14086" width="1.28515625" style="9" customWidth="1"/>
    <col min="14087" max="14087" width="7.7109375" style="9" customWidth="1"/>
    <col min="14088" max="14088" width="1.28515625" style="9" customWidth="1"/>
    <col min="14089" max="14089" width="7.7109375" style="9" customWidth="1"/>
    <col min="14090" max="14090" width="1.28515625" style="9" customWidth="1"/>
    <col min="14091" max="14091" width="7.7109375" style="9" customWidth="1"/>
    <col min="14092" max="14092" width="1.42578125" style="9" customWidth="1"/>
    <col min="14093" max="14093" width="7.7109375" style="9" customWidth="1"/>
    <col min="14094" max="14094" width="1.85546875" style="9" customWidth="1"/>
    <col min="14095" max="14327" width="12.5703125" style="9"/>
    <col min="14328" max="14328" width="1.85546875" style="9" customWidth="1"/>
    <col min="14329" max="14329" width="42.7109375" style="9" customWidth="1"/>
    <col min="14330" max="14330" width="1.5703125" style="9" customWidth="1"/>
    <col min="14331" max="14331" width="7.7109375" style="9" customWidth="1"/>
    <col min="14332" max="14332" width="1.28515625" style="9" customWidth="1"/>
    <col min="14333" max="14333" width="7.7109375" style="9" customWidth="1"/>
    <col min="14334" max="14334" width="1.28515625" style="9" customWidth="1"/>
    <col min="14335" max="14335" width="7.7109375" style="9" customWidth="1"/>
    <col min="14336" max="14336" width="1.28515625" style="9" customWidth="1"/>
    <col min="14337" max="14337" width="7.7109375" style="9" customWidth="1"/>
    <col min="14338" max="14338" width="1.28515625" style="9" customWidth="1"/>
    <col min="14339" max="14339" width="7.7109375" style="9" customWidth="1"/>
    <col min="14340" max="14340" width="1.28515625" style="9" customWidth="1"/>
    <col min="14341" max="14341" width="7.7109375" style="9" customWidth="1"/>
    <col min="14342" max="14342" width="1.28515625" style="9" customWidth="1"/>
    <col min="14343" max="14343" width="7.7109375" style="9" customWidth="1"/>
    <col min="14344" max="14344" width="1.28515625" style="9" customWidth="1"/>
    <col min="14345" max="14345" width="7.7109375" style="9" customWidth="1"/>
    <col min="14346" max="14346" width="1.28515625" style="9" customWidth="1"/>
    <col min="14347" max="14347" width="7.7109375" style="9" customWidth="1"/>
    <col min="14348" max="14348" width="1.42578125" style="9" customWidth="1"/>
    <col min="14349" max="14349" width="7.7109375" style="9" customWidth="1"/>
    <col min="14350" max="14350" width="1.85546875" style="9" customWidth="1"/>
    <col min="14351" max="14583" width="12.5703125" style="9"/>
    <col min="14584" max="14584" width="1.85546875" style="9" customWidth="1"/>
    <col min="14585" max="14585" width="42.7109375" style="9" customWidth="1"/>
    <col min="14586" max="14586" width="1.5703125" style="9" customWidth="1"/>
    <col min="14587" max="14587" width="7.7109375" style="9" customWidth="1"/>
    <col min="14588" max="14588" width="1.28515625" style="9" customWidth="1"/>
    <col min="14589" max="14589" width="7.7109375" style="9" customWidth="1"/>
    <col min="14590" max="14590" width="1.28515625" style="9" customWidth="1"/>
    <col min="14591" max="14591" width="7.7109375" style="9" customWidth="1"/>
    <col min="14592" max="14592" width="1.28515625" style="9" customWidth="1"/>
    <col min="14593" max="14593" width="7.7109375" style="9" customWidth="1"/>
    <col min="14594" max="14594" width="1.28515625" style="9" customWidth="1"/>
    <col min="14595" max="14595" width="7.7109375" style="9" customWidth="1"/>
    <col min="14596" max="14596" width="1.28515625" style="9" customWidth="1"/>
    <col min="14597" max="14597" width="7.7109375" style="9" customWidth="1"/>
    <col min="14598" max="14598" width="1.28515625" style="9" customWidth="1"/>
    <col min="14599" max="14599" width="7.7109375" style="9" customWidth="1"/>
    <col min="14600" max="14600" width="1.28515625" style="9" customWidth="1"/>
    <col min="14601" max="14601" width="7.7109375" style="9" customWidth="1"/>
    <col min="14602" max="14602" width="1.28515625" style="9" customWidth="1"/>
    <col min="14603" max="14603" width="7.7109375" style="9" customWidth="1"/>
    <col min="14604" max="14604" width="1.42578125" style="9" customWidth="1"/>
    <col min="14605" max="14605" width="7.7109375" style="9" customWidth="1"/>
    <col min="14606" max="14606" width="1.85546875" style="9" customWidth="1"/>
    <col min="14607" max="14839" width="12.5703125" style="9"/>
    <col min="14840" max="14840" width="1.85546875" style="9" customWidth="1"/>
    <col min="14841" max="14841" width="42.7109375" style="9" customWidth="1"/>
    <col min="14842" max="14842" width="1.5703125" style="9" customWidth="1"/>
    <col min="14843" max="14843" width="7.7109375" style="9" customWidth="1"/>
    <col min="14844" max="14844" width="1.28515625" style="9" customWidth="1"/>
    <col min="14845" max="14845" width="7.7109375" style="9" customWidth="1"/>
    <col min="14846" max="14846" width="1.28515625" style="9" customWidth="1"/>
    <col min="14847" max="14847" width="7.7109375" style="9" customWidth="1"/>
    <col min="14848" max="14848" width="1.28515625" style="9" customWidth="1"/>
    <col min="14849" max="14849" width="7.7109375" style="9" customWidth="1"/>
    <col min="14850" max="14850" width="1.28515625" style="9" customWidth="1"/>
    <col min="14851" max="14851" width="7.7109375" style="9" customWidth="1"/>
    <col min="14852" max="14852" width="1.28515625" style="9" customWidth="1"/>
    <col min="14853" max="14853" width="7.7109375" style="9" customWidth="1"/>
    <col min="14854" max="14854" width="1.28515625" style="9" customWidth="1"/>
    <col min="14855" max="14855" width="7.7109375" style="9" customWidth="1"/>
    <col min="14856" max="14856" width="1.28515625" style="9" customWidth="1"/>
    <col min="14857" max="14857" width="7.7109375" style="9" customWidth="1"/>
    <col min="14858" max="14858" width="1.28515625" style="9" customWidth="1"/>
    <col min="14859" max="14859" width="7.7109375" style="9" customWidth="1"/>
    <col min="14860" max="14860" width="1.42578125" style="9" customWidth="1"/>
    <col min="14861" max="14861" width="7.7109375" style="9" customWidth="1"/>
    <col min="14862" max="14862" width="1.85546875" style="9" customWidth="1"/>
    <col min="14863" max="15095" width="12.5703125" style="9"/>
    <col min="15096" max="15096" width="1.85546875" style="9" customWidth="1"/>
    <col min="15097" max="15097" width="42.7109375" style="9" customWidth="1"/>
    <col min="15098" max="15098" width="1.5703125" style="9" customWidth="1"/>
    <col min="15099" max="15099" width="7.7109375" style="9" customWidth="1"/>
    <col min="15100" max="15100" width="1.28515625" style="9" customWidth="1"/>
    <col min="15101" max="15101" width="7.7109375" style="9" customWidth="1"/>
    <col min="15102" max="15102" width="1.28515625" style="9" customWidth="1"/>
    <col min="15103" max="15103" width="7.7109375" style="9" customWidth="1"/>
    <col min="15104" max="15104" width="1.28515625" style="9" customWidth="1"/>
    <col min="15105" max="15105" width="7.7109375" style="9" customWidth="1"/>
    <col min="15106" max="15106" width="1.28515625" style="9" customWidth="1"/>
    <col min="15107" max="15107" width="7.7109375" style="9" customWidth="1"/>
    <col min="15108" max="15108" width="1.28515625" style="9" customWidth="1"/>
    <col min="15109" max="15109" width="7.7109375" style="9" customWidth="1"/>
    <col min="15110" max="15110" width="1.28515625" style="9" customWidth="1"/>
    <col min="15111" max="15111" width="7.7109375" style="9" customWidth="1"/>
    <col min="15112" max="15112" width="1.28515625" style="9" customWidth="1"/>
    <col min="15113" max="15113" width="7.7109375" style="9" customWidth="1"/>
    <col min="15114" max="15114" width="1.28515625" style="9" customWidth="1"/>
    <col min="15115" max="15115" width="7.7109375" style="9" customWidth="1"/>
    <col min="15116" max="15116" width="1.42578125" style="9" customWidth="1"/>
    <col min="15117" max="15117" width="7.7109375" style="9" customWidth="1"/>
    <col min="15118" max="15118" width="1.85546875" style="9" customWidth="1"/>
    <col min="15119" max="15351" width="12.5703125" style="9"/>
    <col min="15352" max="15352" width="1.85546875" style="9" customWidth="1"/>
    <col min="15353" max="15353" width="42.7109375" style="9" customWidth="1"/>
    <col min="15354" max="15354" width="1.5703125" style="9" customWidth="1"/>
    <col min="15355" max="15355" width="7.7109375" style="9" customWidth="1"/>
    <col min="15356" max="15356" width="1.28515625" style="9" customWidth="1"/>
    <col min="15357" max="15357" width="7.7109375" style="9" customWidth="1"/>
    <col min="15358" max="15358" width="1.28515625" style="9" customWidth="1"/>
    <col min="15359" max="15359" width="7.7109375" style="9" customWidth="1"/>
    <col min="15360" max="15360" width="1.28515625" style="9" customWidth="1"/>
    <col min="15361" max="15361" width="7.7109375" style="9" customWidth="1"/>
    <col min="15362" max="15362" width="1.28515625" style="9" customWidth="1"/>
    <col min="15363" max="15363" width="7.7109375" style="9" customWidth="1"/>
    <col min="15364" max="15364" width="1.28515625" style="9" customWidth="1"/>
    <col min="15365" max="15365" width="7.7109375" style="9" customWidth="1"/>
    <col min="15366" max="15366" width="1.28515625" style="9" customWidth="1"/>
    <col min="15367" max="15367" width="7.7109375" style="9" customWidth="1"/>
    <col min="15368" max="15368" width="1.28515625" style="9" customWidth="1"/>
    <col min="15369" max="15369" width="7.7109375" style="9" customWidth="1"/>
    <col min="15370" max="15370" width="1.28515625" style="9" customWidth="1"/>
    <col min="15371" max="15371" width="7.7109375" style="9" customWidth="1"/>
    <col min="15372" max="15372" width="1.42578125" style="9" customWidth="1"/>
    <col min="15373" max="15373" width="7.7109375" style="9" customWidth="1"/>
    <col min="15374" max="15374" width="1.85546875" style="9" customWidth="1"/>
    <col min="15375" max="15607" width="12.5703125" style="9"/>
    <col min="15608" max="15608" width="1.85546875" style="9" customWidth="1"/>
    <col min="15609" max="15609" width="42.7109375" style="9" customWidth="1"/>
    <col min="15610" max="15610" width="1.5703125" style="9" customWidth="1"/>
    <col min="15611" max="15611" width="7.7109375" style="9" customWidth="1"/>
    <col min="15612" max="15612" width="1.28515625" style="9" customWidth="1"/>
    <col min="15613" max="15613" width="7.7109375" style="9" customWidth="1"/>
    <col min="15614" max="15614" width="1.28515625" style="9" customWidth="1"/>
    <col min="15615" max="15615" width="7.7109375" style="9" customWidth="1"/>
    <col min="15616" max="15616" width="1.28515625" style="9" customWidth="1"/>
    <col min="15617" max="15617" width="7.7109375" style="9" customWidth="1"/>
    <col min="15618" max="15618" width="1.28515625" style="9" customWidth="1"/>
    <col min="15619" max="15619" width="7.7109375" style="9" customWidth="1"/>
    <col min="15620" max="15620" width="1.28515625" style="9" customWidth="1"/>
    <col min="15621" max="15621" width="7.7109375" style="9" customWidth="1"/>
    <col min="15622" max="15622" width="1.28515625" style="9" customWidth="1"/>
    <col min="15623" max="15623" width="7.7109375" style="9" customWidth="1"/>
    <col min="15624" max="15624" width="1.28515625" style="9" customWidth="1"/>
    <col min="15625" max="15625" width="7.7109375" style="9" customWidth="1"/>
    <col min="15626" max="15626" width="1.28515625" style="9" customWidth="1"/>
    <col min="15627" max="15627" width="7.7109375" style="9" customWidth="1"/>
    <col min="15628" max="15628" width="1.42578125" style="9" customWidth="1"/>
    <col min="15629" max="15629" width="7.7109375" style="9" customWidth="1"/>
    <col min="15630" max="15630" width="1.85546875" style="9" customWidth="1"/>
    <col min="15631" max="15863" width="12.5703125" style="9"/>
    <col min="15864" max="15864" width="1.85546875" style="9" customWidth="1"/>
    <col min="15865" max="15865" width="42.7109375" style="9" customWidth="1"/>
    <col min="15866" max="15866" width="1.5703125" style="9" customWidth="1"/>
    <col min="15867" max="15867" width="7.7109375" style="9" customWidth="1"/>
    <col min="15868" max="15868" width="1.28515625" style="9" customWidth="1"/>
    <col min="15869" max="15869" width="7.7109375" style="9" customWidth="1"/>
    <col min="15870" max="15870" width="1.28515625" style="9" customWidth="1"/>
    <col min="15871" max="15871" width="7.7109375" style="9" customWidth="1"/>
    <col min="15872" max="15872" width="1.28515625" style="9" customWidth="1"/>
    <col min="15873" max="15873" width="7.7109375" style="9" customWidth="1"/>
    <col min="15874" max="15874" width="1.28515625" style="9" customWidth="1"/>
    <col min="15875" max="15875" width="7.7109375" style="9" customWidth="1"/>
    <col min="15876" max="15876" width="1.28515625" style="9" customWidth="1"/>
    <col min="15877" max="15877" width="7.7109375" style="9" customWidth="1"/>
    <col min="15878" max="15878" width="1.28515625" style="9" customWidth="1"/>
    <col min="15879" max="15879" width="7.7109375" style="9" customWidth="1"/>
    <col min="15880" max="15880" width="1.28515625" style="9" customWidth="1"/>
    <col min="15881" max="15881" width="7.7109375" style="9" customWidth="1"/>
    <col min="15882" max="15882" width="1.28515625" style="9" customWidth="1"/>
    <col min="15883" max="15883" width="7.7109375" style="9" customWidth="1"/>
    <col min="15884" max="15884" width="1.42578125" style="9" customWidth="1"/>
    <col min="15885" max="15885" width="7.7109375" style="9" customWidth="1"/>
    <col min="15886" max="15886" width="1.85546875" style="9" customWidth="1"/>
    <col min="15887" max="16119" width="12.5703125" style="9"/>
    <col min="16120" max="16120" width="1.85546875" style="9" customWidth="1"/>
    <col min="16121" max="16121" width="42.7109375" style="9" customWidth="1"/>
    <col min="16122" max="16122" width="1.5703125" style="9" customWidth="1"/>
    <col min="16123" max="16123" width="7.7109375" style="9" customWidth="1"/>
    <col min="16124" max="16124" width="1.28515625" style="9" customWidth="1"/>
    <col min="16125" max="16125" width="7.7109375" style="9" customWidth="1"/>
    <col min="16126" max="16126" width="1.28515625" style="9" customWidth="1"/>
    <col min="16127" max="16127" width="7.7109375" style="9" customWidth="1"/>
    <col min="16128" max="16128" width="1.28515625" style="9" customWidth="1"/>
    <col min="16129" max="16129" width="7.7109375" style="9" customWidth="1"/>
    <col min="16130" max="16130" width="1.28515625" style="9" customWidth="1"/>
    <col min="16131" max="16131" width="7.7109375" style="9" customWidth="1"/>
    <col min="16132" max="16132" width="1.28515625" style="9" customWidth="1"/>
    <col min="16133" max="16133" width="7.7109375" style="9" customWidth="1"/>
    <col min="16134" max="16134" width="1.28515625" style="9" customWidth="1"/>
    <col min="16135" max="16135" width="7.7109375" style="9" customWidth="1"/>
    <col min="16136" max="16136" width="1.28515625" style="9" customWidth="1"/>
    <col min="16137" max="16137" width="7.7109375" style="9" customWidth="1"/>
    <col min="16138" max="16138" width="1.28515625" style="9" customWidth="1"/>
    <col min="16139" max="16139" width="7.7109375" style="9" customWidth="1"/>
    <col min="16140" max="16140" width="1.42578125" style="9" customWidth="1"/>
    <col min="16141" max="16141" width="7.7109375" style="9" customWidth="1"/>
    <col min="16142" max="16142" width="1.85546875" style="9" customWidth="1"/>
    <col min="16143" max="16384" width="12.5703125" style="9"/>
  </cols>
  <sheetData>
    <row r="1" spans="1:14" s="80" customFormat="1" ht="10.5" customHeight="1" x14ac:dyDescent="0.25">
      <c r="A1" s="81" t="s">
        <v>35</v>
      </c>
      <c r="N1" s="82" t="s">
        <v>101</v>
      </c>
    </row>
    <row r="2" spans="1:14" ht="1.1499999999999999" customHeight="1" x14ac:dyDescent="0.15"/>
    <row r="3" spans="1:14" s="80" customFormat="1" ht="10.5" customHeight="1" x14ac:dyDescent="0.25">
      <c r="A3" s="81" t="s">
        <v>69</v>
      </c>
    </row>
    <row r="4" spans="1:14" ht="1.1499999999999999" customHeight="1" x14ac:dyDescent="0.15"/>
    <row r="5" spans="1:14" s="80" customFormat="1" ht="10.5" customHeight="1" x14ac:dyDescent="0.25">
      <c r="A5" s="81" t="s">
        <v>102</v>
      </c>
    </row>
    <row r="6" spans="1:14" ht="10.5" customHeight="1" x14ac:dyDescent="0.15"/>
    <row r="7" spans="1:14" ht="9.9499999999999993" customHeight="1" x14ac:dyDescent="0.15">
      <c r="A7" s="114"/>
      <c r="B7" s="78"/>
      <c r="C7" s="78"/>
      <c r="D7" s="113"/>
      <c r="E7" s="113"/>
      <c r="F7" s="112"/>
      <c r="G7" s="112"/>
      <c r="H7" s="112"/>
      <c r="I7" s="112"/>
      <c r="J7" s="112"/>
      <c r="K7" s="112"/>
      <c r="L7" s="112"/>
      <c r="M7" s="76"/>
      <c r="N7" s="74"/>
    </row>
    <row r="8" spans="1:14" ht="9.9499999999999993" customHeight="1" x14ac:dyDescent="0.15">
      <c r="A8" s="105"/>
      <c r="B8" s="66" t="s">
        <v>38</v>
      </c>
      <c r="C8" s="66"/>
      <c r="D8" s="111">
        <v>2017</v>
      </c>
      <c r="E8" s="111"/>
      <c r="F8" s="111">
        <v>2018</v>
      </c>
      <c r="G8" s="111"/>
      <c r="H8" s="111">
        <v>2019</v>
      </c>
      <c r="I8" s="111"/>
      <c r="J8" s="111">
        <v>2020</v>
      </c>
      <c r="K8" s="111"/>
      <c r="L8" s="111">
        <v>2021</v>
      </c>
      <c r="M8" s="111"/>
      <c r="N8" s="100"/>
    </row>
    <row r="9" spans="1:14" ht="5.25" customHeight="1" x14ac:dyDescent="0.15">
      <c r="A9" s="105"/>
      <c r="B9" s="56" t="s">
        <v>110</v>
      </c>
      <c r="C9" s="56"/>
      <c r="D9" s="104" t="s">
        <v>113</v>
      </c>
      <c r="E9" s="103"/>
      <c r="F9" s="104" t="s">
        <v>113</v>
      </c>
      <c r="G9" s="103"/>
      <c r="H9" s="104" t="s">
        <v>113</v>
      </c>
      <c r="I9" s="103"/>
      <c r="J9" s="104" t="s">
        <v>113</v>
      </c>
      <c r="K9" s="103"/>
      <c r="L9" s="104" t="s">
        <v>113</v>
      </c>
      <c r="M9" s="103"/>
      <c r="N9" s="100"/>
    </row>
    <row r="10" spans="1:14" ht="15.75" customHeight="1" x14ac:dyDescent="0.15">
      <c r="A10" s="109"/>
      <c r="B10" s="66" t="s">
        <v>39</v>
      </c>
      <c r="C10" s="66"/>
      <c r="D10" s="110" t="s">
        <v>116</v>
      </c>
      <c r="E10" s="110"/>
      <c r="F10" s="110" t="s">
        <v>117</v>
      </c>
      <c r="G10" s="110"/>
      <c r="H10" s="110" t="s">
        <v>120</v>
      </c>
      <c r="I10" s="110"/>
      <c r="J10" s="110" t="s">
        <v>119</v>
      </c>
      <c r="K10" s="110"/>
      <c r="L10" s="110" t="s">
        <v>118</v>
      </c>
      <c r="M10" s="110"/>
      <c r="N10" s="100"/>
    </row>
    <row r="11" spans="1:14" ht="8.25" customHeight="1" x14ac:dyDescent="0.15">
      <c r="A11" s="109"/>
      <c r="B11" s="66"/>
      <c r="C11" s="66"/>
      <c r="D11" s="108"/>
      <c r="E11" s="108"/>
      <c r="F11" s="108"/>
      <c r="G11" s="108"/>
      <c r="H11" s="108"/>
      <c r="I11" s="108"/>
      <c r="J11" s="108"/>
      <c r="K11" s="108"/>
      <c r="L11" s="108"/>
      <c r="M11" s="108"/>
      <c r="N11" s="100"/>
    </row>
    <row r="12" spans="1:14" ht="9.9499999999999993" customHeight="1" x14ac:dyDescent="0.15">
      <c r="A12" s="105"/>
      <c r="B12" s="66" t="s">
        <v>42</v>
      </c>
      <c r="C12" s="66"/>
      <c r="D12" s="106">
        <v>2016</v>
      </c>
      <c r="E12" s="106">
        <v>2017</v>
      </c>
      <c r="F12" s="106">
        <v>2017</v>
      </c>
      <c r="G12" s="106">
        <v>2018</v>
      </c>
      <c r="H12" s="106">
        <v>2018</v>
      </c>
      <c r="I12" s="106">
        <v>2019</v>
      </c>
      <c r="J12" s="106">
        <v>2019</v>
      </c>
      <c r="K12" s="106">
        <v>2020</v>
      </c>
      <c r="L12" s="106">
        <v>2020</v>
      </c>
      <c r="M12" s="106">
        <v>2021</v>
      </c>
      <c r="N12" s="100"/>
    </row>
    <row r="13" spans="1:14" ht="5.25" customHeight="1" x14ac:dyDescent="0.15">
      <c r="A13" s="105"/>
      <c r="B13" s="56" t="s">
        <v>110</v>
      </c>
      <c r="C13" s="56"/>
      <c r="D13" s="104" t="s">
        <v>113</v>
      </c>
      <c r="E13" s="103"/>
      <c r="F13" s="104" t="s">
        <v>113</v>
      </c>
      <c r="G13" s="103"/>
      <c r="H13" s="104" t="s">
        <v>113</v>
      </c>
      <c r="I13" s="103"/>
      <c r="J13" s="104" t="s">
        <v>113</v>
      </c>
      <c r="K13" s="103"/>
      <c r="L13" s="104" t="s">
        <v>113</v>
      </c>
      <c r="M13" s="103"/>
      <c r="N13" s="100"/>
    </row>
    <row r="14" spans="1:14" ht="8.25" customHeight="1" x14ac:dyDescent="0.15">
      <c r="A14" s="23"/>
      <c r="B14" s="20"/>
      <c r="C14" s="20"/>
      <c r="D14" s="102"/>
      <c r="E14" s="102"/>
      <c r="F14" s="102"/>
      <c r="G14" s="102"/>
      <c r="H14" s="102"/>
      <c r="I14" s="102"/>
      <c r="J14" s="102"/>
      <c r="K14" s="102"/>
      <c r="L14" s="102"/>
      <c r="M14" s="101"/>
      <c r="N14" s="100"/>
    </row>
    <row r="15" spans="1:14" ht="9.9499999999999993" customHeight="1" x14ac:dyDescent="0.15">
      <c r="A15" s="23"/>
      <c r="B15" s="99" t="s">
        <v>71</v>
      </c>
      <c r="C15" s="20"/>
      <c r="D15" s="20"/>
      <c r="E15" s="20"/>
      <c r="F15" s="20"/>
      <c r="G15" s="20"/>
      <c r="H15" s="20"/>
      <c r="I15" s="20"/>
      <c r="J15" s="20"/>
      <c r="K15" s="98"/>
      <c r="L15" s="97"/>
      <c r="M15" s="97"/>
      <c r="N15" s="47"/>
    </row>
    <row r="16" spans="1:14" ht="8.25" customHeight="1" x14ac:dyDescent="0.15">
      <c r="A16" s="23"/>
      <c r="B16" s="96"/>
      <c r="C16" s="20"/>
      <c r="D16" s="20"/>
      <c r="E16" s="20"/>
      <c r="F16" s="20"/>
      <c r="G16" s="20"/>
      <c r="H16" s="20"/>
      <c r="I16" s="20"/>
      <c r="J16" s="20"/>
      <c r="K16" s="20"/>
      <c r="L16" s="20"/>
      <c r="M16" s="20"/>
      <c r="N16" s="47"/>
    </row>
    <row r="17" spans="1:14" ht="11.45" customHeight="1" x14ac:dyDescent="0.15">
      <c r="A17" s="23"/>
      <c r="B17" s="86" t="s">
        <v>72</v>
      </c>
      <c r="C17" s="19"/>
      <c r="D17" s="130">
        <v>2.51895726923332</v>
      </c>
      <c r="E17" s="130">
        <v>2.2022699694417098</v>
      </c>
      <c r="F17" s="130">
        <v>2.1773019743409101</v>
      </c>
      <c r="G17" s="130">
        <v>2.0065650397623198</v>
      </c>
      <c r="H17" s="130">
        <v>1.9534089015306799</v>
      </c>
      <c r="I17" s="130">
        <v>1.9485122717058501</v>
      </c>
      <c r="J17" s="130">
        <v>1.9175169903788001</v>
      </c>
      <c r="K17" s="130">
        <v>1.7575755424141</v>
      </c>
      <c r="L17" s="130">
        <v>1.7373295827564099</v>
      </c>
      <c r="M17" s="130">
        <v>1.690968146248</v>
      </c>
      <c r="N17" s="47"/>
    </row>
    <row r="18" spans="1:14" ht="11.45" customHeight="1" x14ac:dyDescent="0.15">
      <c r="A18" s="23"/>
      <c r="B18" s="86" t="s">
        <v>73</v>
      </c>
      <c r="C18" s="19"/>
      <c r="D18" s="130">
        <v>3.06409968718904</v>
      </c>
      <c r="E18" s="130">
        <v>2.80828840196317</v>
      </c>
      <c r="F18" s="130">
        <v>2.8978424177068902</v>
      </c>
      <c r="G18" s="130">
        <v>3.21709177038578</v>
      </c>
      <c r="H18" s="130">
        <v>2.9871628522370499</v>
      </c>
      <c r="I18" s="130">
        <v>2.7056630421291499</v>
      </c>
      <c r="J18" s="130">
        <v>2.8756389803943598</v>
      </c>
      <c r="K18" s="130">
        <v>2.5549161970566798</v>
      </c>
      <c r="L18" s="130">
        <v>2.4500491300451301</v>
      </c>
      <c r="M18" s="130">
        <v>2.0218340074544798</v>
      </c>
      <c r="N18" s="47"/>
    </row>
    <row r="19" spans="1:14" ht="11.45" customHeight="1" x14ac:dyDescent="0.15">
      <c r="A19" s="23"/>
      <c r="B19" s="95" t="s">
        <v>74</v>
      </c>
      <c r="C19" s="19"/>
      <c r="D19" s="130">
        <v>2.69295893216055</v>
      </c>
      <c r="E19" s="130">
        <v>2.6548621636052401</v>
      </c>
      <c r="F19" s="130">
        <v>2.7102778215480501</v>
      </c>
      <c r="G19" s="130">
        <v>2.51841093818107</v>
      </c>
      <c r="H19" s="130">
        <v>2.42534393222564</v>
      </c>
      <c r="I19" s="130">
        <v>2.41511318883162</v>
      </c>
      <c r="J19" s="130">
        <v>2.40931825013715</v>
      </c>
      <c r="K19" s="130">
        <v>2.12851438161512</v>
      </c>
      <c r="L19" s="130">
        <v>2.0858760631220199</v>
      </c>
      <c r="M19" s="130">
        <v>2.12305292862469</v>
      </c>
      <c r="N19" s="47"/>
    </row>
    <row r="20" spans="1:14" ht="11.45" customHeight="1" x14ac:dyDescent="0.15">
      <c r="A20" s="23"/>
      <c r="B20" s="95" t="s">
        <v>75</v>
      </c>
      <c r="C20" s="19"/>
      <c r="D20" s="130">
        <v>2.9336357176610202</v>
      </c>
      <c r="E20" s="130">
        <v>2.7973210073609098</v>
      </c>
      <c r="F20" s="130">
        <v>2.7358708916866901</v>
      </c>
      <c r="G20" s="130">
        <v>2.88099258518674</v>
      </c>
      <c r="H20" s="130">
        <v>2.87980852471253</v>
      </c>
      <c r="I20" s="130">
        <v>2.2390136059512802</v>
      </c>
      <c r="J20" s="130">
        <v>2.2459276003929198</v>
      </c>
      <c r="K20" s="130">
        <v>1.8779152390951399</v>
      </c>
      <c r="L20" s="130">
        <v>1.81086432840962</v>
      </c>
      <c r="M20" s="130">
        <v>1.47274774954399</v>
      </c>
      <c r="N20" s="47"/>
    </row>
    <row r="21" spans="1:14" ht="11.45" customHeight="1" x14ac:dyDescent="0.15">
      <c r="A21" s="23"/>
      <c r="B21" s="95" t="s">
        <v>76</v>
      </c>
      <c r="C21" s="19"/>
      <c r="D21" s="130">
        <v>3.6168578565529099</v>
      </c>
      <c r="E21" s="130">
        <v>3.3213546027300098</v>
      </c>
      <c r="F21" s="130">
        <v>3.2217682165550401</v>
      </c>
      <c r="G21" s="130">
        <v>2.6224392515465702</v>
      </c>
      <c r="H21" s="130">
        <v>2.7252989471952902</v>
      </c>
      <c r="I21" s="130">
        <v>2.7685315848241299</v>
      </c>
      <c r="J21" s="130">
        <v>2.22630990045139</v>
      </c>
      <c r="K21" s="130">
        <v>2.0414563273159798</v>
      </c>
      <c r="L21" s="130">
        <v>2.0281706766122398</v>
      </c>
      <c r="M21" s="130">
        <v>2.0110134815638898</v>
      </c>
      <c r="N21" s="47"/>
    </row>
    <row r="22" spans="1:14" ht="11.45" customHeight="1" x14ac:dyDescent="0.15">
      <c r="A22" s="23"/>
      <c r="B22" s="86" t="s">
        <v>77</v>
      </c>
      <c r="C22" s="19"/>
      <c r="D22" s="130">
        <v>2.1525942418273298</v>
      </c>
      <c r="E22" s="130">
        <v>1.98366367330525</v>
      </c>
      <c r="F22" s="130">
        <v>2.32215352411494</v>
      </c>
      <c r="G22" s="130">
        <v>2.1295466606011102</v>
      </c>
      <c r="H22" s="130">
        <v>2.1002058271470698</v>
      </c>
      <c r="I22" s="130">
        <v>2.1622224694611201</v>
      </c>
      <c r="J22" s="130">
        <v>2.0574753610493102</v>
      </c>
      <c r="K22" s="130">
        <v>2.0102593172269199</v>
      </c>
      <c r="L22" s="130">
        <v>2.1139849136860702</v>
      </c>
      <c r="M22" s="130">
        <v>1.9963540296870801</v>
      </c>
      <c r="N22" s="47"/>
    </row>
    <row r="23" spans="1:14" ht="11.45" customHeight="1" x14ac:dyDescent="0.15">
      <c r="A23" s="23"/>
      <c r="B23" s="86" t="s">
        <v>78</v>
      </c>
      <c r="C23" s="19"/>
      <c r="D23" s="130">
        <v>2.7694573864221401</v>
      </c>
      <c r="E23" s="130">
        <v>2.4675286627282502</v>
      </c>
      <c r="F23" s="130">
        <v>2.4456342032709601</v>
      </c>
      <c r="G23" s="130">
        <v>2.31657730384525</v>
      </c>
      <c r="H23" s="130">
        <v>2.2762719607174202</v>
      </c>
      <c r="I23" s="130">
        <v>2.2864283201911499</v>
      </c>
      <c r="J23" s="130">
        <v>2.2893491910073198</v>
      </c>
      <c r="K23" s="130">
        <v>2.1009960026175198</v>
      </c>
      <c r="L23" s="130">
        <v>2.0184786333310698</v>
      </c>
      <c r="M23" s="130">
        <v>1.9886033376472501</v>
      </c>
      <c r="N23" s="47"/>
    </row>
    <row r="24" spans="1:14" ht="11.45" customHeight="1" x14ac:dyDescent="0.15">
      <c r="A24" s="23"/>
      <c r="B24" s="86" t="s">
        <v>79</v>
      </c>
      <c r="C24" s="19"/>
      <c r="D24" s="130">
        <v>2.4098629144992998</v>
      </c>
      <c r="E24" s="130">
        <v>2.3068824599896698</v>
      </c>
      <c r="F24" s="130">
        <v>2.31333280368621</v>
      </c>
      <c r="G24" s="130">
        <v>2.1724837438382898</v>
      </c>
      <c r="H24" s="130">
        <v>2.2450970480532702</v>
      </c>
      <c r="I24" s="130">
        <v>2.0551048476994001</v>
      </c>
      <c r="J24" s="130">
        <v>1.9950577300682999</v>
      </c>
      <c r="K24" s="130">
        <v>1.8047304850658401</v>
      </c>
      <c r="L24" s="130">
        <v>1.77943142535984</v>
      </c>
      <c r="M24" s="130">
        <v>1.6864520247674699</v>
      </c>
      <c r="N24" s="47"/>
    </row>
    <row r="25" spans="1:14" ht="11.45" customHeight="1" x14ac:dyDescent="0.15">
      <c r="A25" s="23"/>
      <c r="B25" s="86" t="s">
        <v>80</v>
      </c>
      <c r="C25" s="19"/>
      <c r="D25" s="130">
        <v>2.70749010614451</v>
      </c>
      <c r="E25" s="130">
        <v>2.4663878694002501</v>
      </c>
      <c r="F25" s="130">
        <v>2.4939583333241999</v>
      </c>
      <c r="G25" s="130">
        <v>2.2720764462010501</v>
      </c>
      <c r="H25" s="130">
        <v>2.22018642938637</v>
      </c>
      <c r="I25" s="130">
        <v>2.1070690224341</v>
      </c>
      <c r="J25" s="130">
        <v>2.0595646211723202</v>
      </c>
      <c r="K25" s="130">
        <v>1.91966619274142</v>
      </c>
      <c r="L25" s="130">
        <v>1.97552755492917</v>
      </c>
      <c r="M25" s="130">
        <v>2.2564394900827098</v>
      </c>
      <c r="N25" s="47"/>
    </row>
    <row r="26" spans="1:14" ht="11.45" customHeight="1" x14ac:dyDescent="0.15">
      <c r="A26" s="23"/>
      <c r="B26" s="86" t="s">
        <v>81</v>
      </c>
      <c r="C26" s="19"/>
      <c r="D26" s="130">
        <v>2.5818807956751</v>
      </c>
      <c r="E26" s="130">
        <v>2.4006080924469302</v>
      </c>
      <c r="F26" s="130">
        <v>2.4569026859461398</v>
      </c>
      <c r="G26" s="130">
        <v>1.9397103998742999</v>
      </c>
      <c r="H26" s="130">
        <v>2.0393437738918299</v>
      </c>
      <c r="I26" s="130">
        <v>2.0418299480963098</v>
      </c>
      <c r="J26" s="130">
        <v>2.0564748272070101</v>
      </c>
      <c r="K26" s="130">
        <v>2.1537036150398299</v>
      </c>
      <c r="L26" s="130">
        <v>2.0357999771854201</v>
      </c>
      <c r="M26" s="130">
        <v>1.8791091637714801</v>
      </c>
      <c r="N26" s="47"/>
    </row>
    <row r="27" spans="1:14" ht="11.45" customHeight="1" x14ac:dyDescent="0.15">
      <c r="A27" s="23"/>
      <c r="B27" s="95" t="s">
        <v>82</v>
      </c>
      <c r="C27" s="19"/>
      <c r="D27" s="130">
        <v>1.91199509785166</v>
      </c>
      <c r="E27" s="130">
        <v>1.81662250116346</v>
      </c>
      <c r="F27" s="130">
        <v>1.84274288592685</v>
      </c>
      <c r="G27" s="130">
        <v>2.0281863299591101</v>
      </c>
      <c r="H27" s="130">
        <v>1.9575966254538999</v>
      </c>
      <c r="I27" s="130">
        <v>1.8521398512062599</v>
      </c>
      <c r="J27" s="130">
        <v>1.9357367321361501</v>
      </c>
      <c r="K27" s="130">
        <v>1.8932319031556499</v>
      </c>
      <c r="L27" s="130">
        <v>1.80013013568152</v>
      </c>
      <c r="M27" s="130">
        <v>1.8346468996377701</v>
      </c>
      <c r="N27" s="47"/>
    </row>
    <row r="28" spans="1:14" ht="11.45" customHeight="1" x14ac:dyDescent="0.15">
      <c r="A28" s="23"/>
      <c r="B28" s="94" t="s">
        <v>83</v>
      </c>
      <c r="C28" s="19"/>
      <c r="D28" s="130">
        <v>3.0279389283075999</v>
      </c>
      <c r="E28" s="130">
        <v>2.6118319792229201</v>
      </c>
      <c r="F28" s="130">
        <v>2.7596685674754098</v>
      </c>
      <c r="G28" s="130">
        <v>2.56967808353542</v>
      </c>
      <c r="H28" s="130">
        <v>2.4331947028871799</v>
      </c>
      <c r="I28" s="130">
        <v>2.3200229246074899</v>
      </c>
      <c r="J28" s="130">
        <v>2.4199188543922299</v>
      </c>
      <c r="K28" s="130">
        <v>2.1799932458104898</v>
      </c>
      <c r="L28" s="130">
        <v>2.1858847803758201</v>
      </c>
      <c r="M28" s="130">
        <v>2.0071090566710601</v>
      </c>
      <c r="N28" s="47"/>
    </row>
    <row r="29" spans="1:14" ht="11.45" customHeight="1" x14ac:dyDescent="0.15">
      <c r="A29" s="23"/>
      <c r="B29" s="86" t="s">
        <v>84</v>
      </c>
      <c r="C29" s="19"/>
      <c r="D29" s="130">
        <v>2.4303044805563601</v>
      </c>
      <c r="E29" s="130">
        <v>2.1903559820344398</v>
      </c>
      <c r="F29" s="130">
        <v>2.24883877098683</v>
      </c>
      <c r="G29" s="130">
        <v>1.9638872596946499</v>
      </c>
      <c r="H29" s="130">
        <v>1.90521262965955</v>
      </c>
      <c r="I29" s="130">
        <v>1.7247559889091799</v>
      </c>
      <c r="J29" s="130">
        <v>1.69722001927141</v>
      </c>
      <c r="K29" s="130">
        <v>1.76117807314633</v>
      </c>
      <c r="L29" s="130">
        <v>1.4256546334760201</v>
      </c>
      <c r="M29" s="130">
        <v>1.37518301501329</v>
      </c>
      <c r="N29" s="47"/>
    </row>
    <row r="30" spans="1:14" ht="11.45" customHeight="1" x14ac:dyDescent="0.15">
      <c r="A30" s="23"/>
      <c r="B30" s="86" t="s">
        <v>85</v>
      </c>
      <c r="C30" s="19"/>
      <c r="D30" s="130">
        <v>2.8042768603705901</v>
      </c>
      <c r="E30" s="130">
        <v>2.6427406229610799</v>
      </c>
      <c r="F30" s="130">
        <v>2.4541955239486302</v>
      </c>
      <c r="G30" s="130">
        <v>2.1894390856617201</v>
      </c>
      <c r="H30" s="130">
        <v>2.1686343572398199</v>
      </c>
      <c r="I30" s="130">
        <v>2.1757079828400201</v>
      </c>
      <c r="J30" s="130">
        <v>2.1690764274139198</v>
      </c>
      <c r="K30" s="130">
        <v>2.1017147400222198</v>
      </c>
      <c r="L30" s="130">
        <v>1.8314122357806999</v>
      </c>
      <c r="M30" s="130">
        <v>1.64965282450382</v>
      </c>
      <c r="N30" s="47"/>
    </row>
    <row r="31" spans="1:14" ht="8.25" customHeight="1" x14ac:dyDescent="0.15">
      <c r="A31" s="23"/>
      <c r="B31" s="20"/>
      <c r="C31" s="19"/>
      <c r="D31" s="131"/>
      <c r="E31" s="131"/>
      <c r="F31" s="131"/>
      <c r="G31" s="131"/>
      <c r="H31" s="131"/>
      <c r="I31" s="131"/>
      <c r="J31" s="131"/>
      <c r="K31" s="131"/>
      <c r="L31" s="131"/>
      <c r="M31" s="131"/>
      <c r="N31" s="47"/>
    </row>
    <row r="32" spans="1:14" ht="19.5" customHeight="1" x14ac:dyDescent="0.15">
      <c r="A32" s="93"/>
      <c r="B32" s="92" t="s">
        <v>6</v>
      </c>
      <c r="C32" s="91"/>
      <c r="D32" s="132">
        <v>2.69290222328602</v>
      </c>
      <c r="E32" s="132">
        <v>2.4780762675489001</v>
      </c>
      <c r="F32" s="132">
        <v>2.5292914966706301</v>
      </c>
      <c r="G32" s="132">
        <v>2.38396378754932</v>
      </c>
      <c r="H32" s="132">
        <v>2.3305573357203002</v>
      </c>
      <c r="I32" s="132">
        <v>2.2140777126950302</v>
      </c>
      <c r="J32" s="132">
        <v>2.2259765700718699</v>
      </c>
      <c r="K32" s="132">
        <v>2.04803269340931</v>
      </c>
      <c r="L32" s="132">
        <v>1.9960442484838901</v>
      </c>
      <c r="M32" s="132">
        <v>1.8513710364588301</v>
      </c>
      <c r="N32" s="89"/>
    </row>
    <row r="33" spans="1:14" ht="8.25" customHeight="1" x14ac:dyDescent="0.15">
      <c r="A33" s="23"/>
      <c r="B33" s="20"/>
      <c r="C33" s="19"/>
      <c r="D33" s="131" t="s">
        <v>7</v>
      </c>
      <c r="E33" s="131" t="s">
        <v>7</v>
      </c>
      <c r="F33" s="131" t="s">
        <v>7</v>
      </c>
      <c r="G33" s="131" t="s">
        <v>7</v>
      </c>
      <c r="H33" s="131" t="s">
        <v>7</v>
      </c>
      <c r="I33" s="131" t="s">
        <v>7</v>
      </c>
      <c r="J33" s="131" t="s">
        <v>7</v>
      </c>
      <c r="K33" s="131" t="s">
        <v>7</v>
      </c>
      <c r="L33" s="131" t="s">
        <v>7</v>
      </c>
      <c r="M33" s="131" t="s">
        <v>7</v>
      </c>
      <c r="N33" s="47"/>
    </row>
    <row r="34" spans="1:14" ht="11.45" customHeight="1" x14ac:dyDescent="0.15">
      <c r="A34" s="23"/>
      <c r="B34" s="86" t="s">
        <v>86</v>
      </c>
      <c r="C34" s="19"/>
      <c r="D34" s="131" t="s">
        <v>7</v>
      </c>
      <c r="E34" s="131" t="s">
        <v>7</v>
      </c>
      <c r="F34" s="131" t="s">
        <v>7</v>
      </c>
      <c r="G34" s="131" t="s">
        <v>7</v>
      </c>
      <c r="H34" s="131" t="s">
        <v>7</v>
      </c>
      <c r="I34" s="131" t="s">
        <v>7</v>
      </c>
      <c r="J34" s="131" t="s">
        <v>7</v>
      </c>
      <c r="K34" s="131" t="s">
        <v>7</v>
      </c>
      <c r="L34" s="131" t="s">
        <v>7</v>
      </c>
      <c r="M34" s="131" t="s">
        <v>7</v>
      </c>
      <c r="N34" s="47"/>
    </row>
    <row r="35" spans="1:14" ht="8.25" customHeight="1" x14ac:dyDescent="0.15">
      <c r="A35" s="23"/>
      <c r="B35" s="20"/>
      <c r="C35" s="19"/>
      <c r="D35" s="131"/>
      <c r="E35" s="131"/>
      <c r="F35" s="131"/>
      <c r="G35" s="131"/>
      <c r="H35" s="131"/>
      <c r="I35" s="131"/>
      <c r="J35" s="131"/>
      <c r="K35" s="131"/>
      <c r="L35" s="131"/>
      <c r="M35" s="131"/>
      <c r="N35" s="47"/>
    </row>
    <row r="36" spans="1:14" ht="11.45" customHeight="1" x14ac:dyDescent="0.15">
      <c r="A36" s="23"/>
      <c r="B36" s="86" t="s">
        <v>87</v>
      </c>
      <c r="C36" s="19"/>
      <c r="D36" s="130">
        <v>2.72096760700322</v>
      </c>
      <c r="E36" s="130">
        <v>2.50931883998074</v>
      </c>
      <c r="F36" s="130">
        <v>2.5586915009922202</v>
      </c>
      <c r="G36" s="130">
        <v>2.4056036167018902</v>
      </c>
      <c r="H36" s="130">
        <v>2.3514591827901499</v>
      </c>
      <c r="I36" s="130">
        <v>2.2204262217501198</v>
      </c>
      <c r="J36" s="130">
        <v>2.2359356926376299</v>
      </c>
      <c r="K36" s="130">
        <v>2.0646428931121599</v>
      </c>
      <c r="L36" s="130">
        <v>1.9955891097021301</v>
      </c>
      <c r="M36" s="130">
        <v>1.8260816986914099</v>
      </c>
      <c r="N36" s="47"/>
    </row>
    <row r="37" spans="1:14" ht="11.45" customHeight="1" x14ac:dyDescent="0.15">
      <c r="A37" s="23"/>
      <c r="B37" s="86" t="s">
        <v>88</v>
      </c>
      <c r="C37" s="19"/>
      <c r="D37" s="130">
        <v>2.5770100624495602</v>
      </c>
      <c r="E37" s="130">
        <v>2.3524934686340599</v>
      </c>
      <c r="F37" s="130">
        <v>2.3963140510267702</v>
      </c>
      <c r="G37" s="130">
        <v>2.2892839878859599</v>
      </c>
      <c r="H37" s="130">
        <v>2.2377958977686299</v>
      </c>
      <c r="I37" s="130">
        <v>2.18876229749125</v>
      </c>
      <c r="J37" s="130">
        <v>2.1832169755703701</v>
      </c>
      <c r="K37" s="130">
        <v>1.97599184388607</v>
      </c>
      <c r="L37" s="130">
        <v>1.99763113319428</v>
      </c>
      <c r="M37" s="130">
        <v>2.0163580924337401</v>
      </c>
      <c r="N37" s="47"/>
    </row>
    <row r="38" spans="1:14" ht="11.45" customHeight="1" x14ac:dyDescent="0.15">
      <c r="A38" s="23"/>
      <c r="B38" s="88" t="s">
        <v>89</v>
      </c>
      <c r="C38" s="19"/>
      <c r="D38" s="130">
        <v>2.9031108000422701</v>
      </c>
      <c r="E38" s="130">
        <v>2.5756875551956102</v>
      </c>
      <c r="F38" s="130">
        <v>2.5014771193218799</v>
      </c>
      <c r="G38" s="130">
        <v>2.3197360376168499</v>
      </c>
      <c r="H38" s="130">
        <v>2.3199941895638601</v>
      </c>
      <c r="I38" s="130">
        <v>2.2494837399973799</v>
      </c>
      <c r="J38" s="130">
        <v>2.2119272703920898</v>
      </c>
      <c r="K38" s="130">
        <v>2.0752754419756498</v>
      </c>
      <c r="L38" s="130">
        <v>2.07803814043602</v>
      </c>
      <c r="M38" s="130">
        <v>2.1598649986727199</v>
      </c>
      <c r="N38" s="47"/>
    </row>
    <row r="39" spans="1:14" ht="11.45" customHeight="1" x14ac:dyDescent="0.15">
      <c r="A39" s="23"/>
      <c r="B39" s="88" t="s">
        <v>90</v>
      </c>
      <c r="C39" s="19"/>
      <c r="D39" s="130">
        <v>2.5076667978186098</v>
      </c>
      <c r="E39" s="130">
        <v>2.30151140269101</v>
      </c>
      <c r="F39" s="130">
        <v>2.36719648960388</v>
      </c>
      <c r="G39" s="130">
        <v>2.2755829232593499</v>
      </c>
      <c r="H39" s="130">
        <v>2.2129196118894199</v>
      </c>
      <c r="I39" s="130">
        <v>2.1683580006209402</v>
      </c>
      <c r="J39" s="130">
        <v>2.16988057957166</v>
      </c>
      <c r="K39" s="130">
        <v>1.9478764394822501</v>
      </c>
      <c r="L39" s="130">
        <v>1.9765055327304899</v>
      </c>
      <c r="M39" s="130">
        <v>1.9824077257825401</v>
      </c>
      <c r="N39" s="47"/>
    </row>
    <row r="40" spans="1:14" ht="11.45" customHeight="1" x14ac:dyDescent="0.15">
      <c r="A40" s="23"/>
      <c r="B40" s="87" t="s">
        <v>91</v>
      </c>
      <c r="C40" s="19"/>
      <c r="D40" s="130">
        <v>2.1872976893924201</v>
      </c>
      <c r="E40" s="130">
        <v>2.0233313178275298</v>
      </c>
      <c r="F40" s="130">
        <v>2.1018079359113599</v>
      </c>
      <c r="G40" s="130">
        <v>2.0344324935911802</v>
      </c>
      <c r="H40" s="130">
        <v>1.97227600176033</v>
      </c>
      <c r="I40" s="130">
        <v>1.92387080443512</v>
      </c>
      <c r="J40" s="130">
        <v>1.9371605585402201</v>
      </c>
      <c r="K40" s="130">
        <v>1.7700193310522001</v>
      </c>
      <c r="L40" s="130">
        <v>1.8177335815792499</v>
      </c>
      <c r="M40" s="130">
        <v>1.8035035240283701</v>
      </c>
      <c r="N40" s="47"/>
    </row>
    <row r="41" spans="1:14" ht="8.25" customHeight="1" x14ac:dyDescent="0.15">
      <c r="A41" s="23"/>
      <c r="B41" s="20"/>
      <c r="C41" s="19"/>
      <c r="D41" s="131"/>
      <c r="E41" s="131"/>
      <c r="F41" s="131"/>
      <c r="G41" s="131"/>
      <c r="H41" s="131"/>
      <c r="I41" s="131"/>
      <c r="J41" s="131"/>
      <c r="K41" s="131"/>
      <c r="L41" s="131"/>
      <c r="M41" s="131"/>
      <c r="N41" s="47"/>
    </row>
    <row r="42" spans="1:14" ht="11.45" customHeight="1" x14ac:dyDescent="0.15">
      <c r="A42" s="23"/>
      <c r="B42" s="86" t="s">
        <v>92</v>
      </c>
      <c r="C42" s="19"/>
      <c r="D42" s="131"/>
      <c r="E42" s="131"/>
      <c r="F42" s="131"/>
      <c r="G42" s="131"/>
      <c r="H42" s="131"/>
      <c r="I42" s="131"/>
      <c r="J42" s="131"/>
      <c r="K42" s="131"/>
      <c r="L42" s="131"/>
      <c r="M42" s="131"/>
      <c r="N42" s="47"/>
    </row>
    <row r="43" spans="1:14" ht="8.25" customHeight="1" x14ac:dyDescent="0.15">
      <c r="A43" s="23"/>
      <c r="B43" s="20"/>
      <c r="C43" s="19"/>
      <c r="D43" s="131"/>
      <c r="E43" s="131"/>
      <c r="F43" s="131"/>
      <c r="G43" s="131"/>
      <c r="H43" s="131"/>
      <c r="I43" s="131"/>
      <c r="J43" s="131"/>
      <c r="K43" s="131"/>
      <c r="L43" s="131"/>
      <c r="M43" s="131"/>
      <c r="N43" s="47"/>
    </row>
    <row r="44" spans="1:14" ht="11.45" customHeight="1" x14ac:dyDescent="0.15">
      <c r="A44" s="23"/>
      <c r="B44" s="86" t="s">
        <v>93</v>
      </c>
      <c r="C44" s="19"/>
      <c r="D44" s="130">
        <v>1.9745458730549801</v>
      </c>
      <c r="E44" s="130">
        <v>1.9431719145742199</v>
      </c>
      <c r="F44" s="130">
        <v>1.9418562663090699</v>
      </c>
      <c r="G44" s="130">
        <v>1.82384692722937</v>
      </c>
      <c r="H44" s="130">
        <v>1.8393293444927299</v>
      </c>
      <c r="I44" s="130">
        <v>1.72167550773377</v>
      </c>
      <c r="J44" s="130">
        <v>1.7228536166367401</v>
      </c>
      <c r="K44" s="130">
        <v>1.21747622080208</v>
      </c>
      <c r="L44" s="130">
        <v>1.1972398334815</v>
      </c>
      <c r="M44" s="130">
        <v>1.26307350485154</v>
      </c>
      <c r="N44" s="47"/>
    </row>
    <row r="45" spans="1:14" ht="11.45" customHeight="1" x14ac:dyDescent="0.15">
      <c r="A45" s="23"/>
      <c r="B45" s="86" t="s">
        <v>94</v>
      </c>
      <c r="C45" s="19"/>
      <c r="D45" s="130">
        <v>2.7470394112629402</v>
      </c>
      <c r="E45" s="130">
        <v>2.5171106309796998</v>
      </c>
      <c r="F45" s="130">
        <v>2.5708278138918002</v>
      </c>
      <c r="G45" s="130">
        <v>2.4222808541540601</v>
      </c>
      <c r="H45" s="130">
        <v>2.36416338528801</v>
      </c>
      <c r="I45" s="130">
        <v>2.24695338644689</v>
      </c>
      <c r="J45" s="130">
        <v>2.2595605133336498</v>
      </c>
      <c r="K45" s="130">
        <v>2.1037705264897602</v>
      </c>
      <c r="L45" s="130">
        <v>2.0629905546877301</v>
      </c>
      <c r="M45" s="130">
        <v>1.9004086978075601</v>
      </c>
      <c r="N45" s="47"/>
    </row>
    <row r="46" spans="1:14" ht="8.25" customHeight="1" x14ac:dyDescent="0.15">
      <c r="A46" s="16"/>
      <c r="B46" s="15"/>
      <c r="C46" s="15"/>
      <c r="D46" s="85"/>
      <c r="E46" s="85"/>
      <c r="F46" s="85"/>
      <c r="G46" s="85"/>
      <c r="H46" s="85"/>
      <c r="I46" s="85"/>
      <c r="J46" s="85"/>
      <c r="K46" s="85"/>
      <c r="L46" s="85"/>
      <c r="M46" s="85"/>
      <c r="N46" s="84"/>
    </row>
    <row r="47" spans="1:14" ht="9.9499999999999993" customHeight="1" x14ac:dyDescent="0.15">
      <c r="A47" s="118"/>
      <c r="B47" s="11" t="s">
        <v>66</v>
      </c>
      <c r="C47" s="118"/>
      <c r="D47" s="19"/>
      <c r="E47" s="19"/>
      <c r="F47" s="19"/>
      <c r="G47" s="19"/>
      <c r="H47" s="19"/>
      <c r="I47" s="19"/>
      <c r="J47" s="19"/>
      <c r="K47" s="19"/>
      <c r="L47" s="19"/>
      <c r="M47" s="19"/>
      <c r="N47" s="18"/>
    </row>
    <row r="48" spans="1:14" ht="9.9499999999999993" customHeight="1" x14ac:dyDescent="0.15">
      <c r="A48" s="118"/>
      <c r="B48" s="10" t="s">
        <v>67</v>
      </c>
      <c r="C48" s="118"/>
      <c r="D48" s="19"/>
      <c r="E48" s="19"/>
      <c r="F48" s="19"/>
      <c r="G48" s="19"/>
      <c r="H48" s="19"/>
      <c r="I48" s="19"/>
      <c r="J48" s="19"/>
      <c r="K48" s="19"/>
      <c r="L48" s="19"/>
      <c r="M48" s="19"/>
      <c r="N48" s="18"/>
    </row>
    <row r="49" spans="2:2" ht="9.9499999999999993" customHeight="1" x14ac:dyDescent="0.15">
      <c r="B49" s="9" t="s">
        <v>103</v>
      </c>
    </row>
    <row r="50" spans="2:2" ht="9.9499999999999993" customHeight="1" x14ac:dyDescent="0.15"/>
    <row r="51" spans="2:2" ht="10.5" customHeight="1" x14ac:dyDescent="0.15"/>
    <row r="52" spans="2:2" ht="10.5" customHeight="1" x14ac:dyDescent="0.15"/>
    <row r="53" spans="2:2" ht="10.5" customHeight="1" x14ac:dyDescent="0.15"/>
    <row r="54" spans="2:2" ht="10.5" customHeight="1" x14ac:dyDescent="0.15"/>
    <row r="55" spans="2:2" ht="10.5" customHeight="1" x14ac:dyDescent="0.15"/>
    <row r="56" spans="2:2" ht="10.5" customHeight="1" x14ac:dyDescent="0.15"/>
  </sheetData>
  <mergeCells count="20">
    <mergeCell ref="D13:E13"/>
    <mergeCell ref="F13:G13"/>
    <mergeCell ref="H13:I13"/>
    <mergeCell ref="J13:K13"/>
    <mergeCell ref="L13:M13"/>
    <mergeCell ref="D10:E10"/>
    <mergeCell ref="F10:G10"/>
    <mergeCell ref="H10:I10"/>
    <mergeCell ref="J10:K10"/>
    <mergeCell ref="L10:M10"/>
    <mergeCell ref="D9:E9"/>
    <mergeCell ref="F9:G9"/>
    <mergeCell ref="H9:I9"/>
    <mergeCell ref="J9:K9"/>
    <mergeCell ref="L9:M9"/>
    <mergeCell ref="D8:E8"/>
    <mergeCell ref="F8:G8"/>
    <mergeCell ref="H8:I8"/>
    <mergeCell ref="J8:K8"/>
    <mergeCell ref="L8:M8"/>
  </mergeCells>
  <hyperlinks>
    <hyperlink ref="B48" r:id="rId1"/>
  </hyperlinks>
  <pageMargins left="1.0629921259842501" right="0" top="0.70866141732283505" bottom="0" header="0" footer="0"/>
  <pageSetup paperSize="9" orientation="landscape" r:id="rId2"/>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N56"/>
  <sheetViews>
    <sheetView showGridLines="0" workbookViewId="0"/>
  </sheetViews>
  <sheetFormatPr baseColWidth="10" defaultColWidth="12.5703125" defaultRowHeight="9" x14ac:dyDescent="0.15"/>
  <cols>
    <col min="1" max="1" width="1.85546875" style="9" customWidth="1"/>
    <col min="2" max="2" width="49" style="9" customWidth="1"/>
    <col min="3" max="3" width="1.5703125" style="9" customWidth="1"/>
    <col min="4" max="13" width="8.28515625" style="9" customWidth="1"/>
    <col min="14" max="14" width="1.85546875" style="9" customWidth="1"/>
    <col min="15" max="247" width="12.5703125" style="9"/>
    <col min="248" max="248" width="1.85546875" style="9" customWidth="1"/>
    <col min="249" max="249" width="42.7109375" style="9" customWidth="1"/>
    <col min="250" max="250" width="1.5703125" style="9" customWidth="1"/>
    <col min="251" max="251" width="7.7109375" style="9" customWidth="1"/>
    <col min="252" max="252" width="1.28515625" style="9" customWidth="1"/>
    <col min="253" max="253" width="7.7109375" style="9" customWidth="1"/>
    <col min="254" max="254" width="1.28515625" style="9" customWidth="1"/>
    <col min="255" max="255" width="7.7109375" style="9" customWidth="1"/>
    <col min="256" max="256" width="1.28515625" style="9" customWidth="1"/>
    <col min="257" max="257" width="7.7109375" style="9" customWidth="1"/>
    <col min="258" max="258" width="1.28515625" style="9" customWidth="1"/>
    <col min="259" max="259" width="7.7109375" style="9" customWidth="1"/>
    <col min="260" max="260" width="1.28515625" style="9" customWidth="1"/>
    <col min="261" max="261" width="7.7109375" style="9" customWidth="1"/>
    <col min="262" max="262" width="1.28515625" style="9" customWidth="1"/>
    <col min="263" max="263" width="7.7109375" style="9" customWidth="1"/>
    <col min="264" max="264" width="1.28515625" style="9" customWidth="1"/>
    <col min="265" max="265" width="7.7109375" style="9" customWidth="1"/>
    <col min="266" max="266" width="1.28515625" style="9" customWidth="1"/>
    <col min="267" max="267" width="7.7109375" style="9" customWidth="1"/>
    <col min="268" max="268" width="1.42578125" style="9" customWidth="1"/>
    <col min="269" max="269" width="7.7109375" style="9" customWidth="1"/>
    <col min="270" max="270" width="1.85546875" style="9" customWidth="1"/>
    <col min="271" max="503" width="12.5703125" style="9"/>
    <col min="504" max="504" width="1.85546875" style="9" customWidth="1"/>
    <col min="505" max="505" width="42.7109375" style="9" customWidth="1"/>
    <col min="506" max="506" width="1.5703125" style="9" customWidth="1"/>
    <col min="507" max="507" width="7.7109375" style="9" customWidth="1"/>
    <col min="508" max="508" width="1.28515625" style="9" customWidth="1"/>
    <col min="509" max="509" width="7.7109375" style="9" customWidth="1"/>
    <col min="510" max="510" width="1.28515625" style="9" customWidth="1"/>
    <col min="511" max="511" width="7.7109375" style="9" customWidth="1"/>
    <col min="512" max="512" width="1.28515625" style="9" customWidth="1"/>
    <col min="513" max="513" width="7.7109375" style="9" customWidth="1"/>
    <col min="514" max="514" width="1.28515625" style="9" customWidth="1"/>
    <col min="515" max="515" width="7.7109375" style="9" customWidth="1"/>
    <col min="516" max="516" width="1.28515625" style="9" customWidth="1"/>
    <col min="517" max="517" width="7.7109375" style="9" customWidth="1"/>
    <col min="518" max="518" width="1.28515625" style="9" customWidth="1"/>
    <col min="519" max="519" width="7.7109375" style="9" customWidth="1"/>
    <col min="520" max="520" width="1.28515625" style="9" customWidth="1"/>
    <col min="521" max="521" width="7.7109375" style="9" customWidth="1"/>
    <col min="522" max="522" width="1.28515625" style="9" customWidth="1"/>
    <col min="523" max="523" width="7.7109375" style="9" customWidth="1"/>
    <col min="524" max="524" width="1.42578125" style="9" customWidth="1"/>
    <col min="525" max="525" width="7.7109375" style="9" customWidth="1"/>
    <col min="526" max="526" width="1.85546875" style="9" customWidth="1"/>
    <col min="527" max="759" width="12.5703125" style="9"/>
    <col min="760" max="760" width="1.85546875" style="9" customWidth="1"/>
    <col min="761" max="761" width="42.7109375" style="9" customWidth="1"/>
    <col min="762" max="762" width="1.5703125" style="9" customWidth="1"/>
    <col min="763" max="763" width="7.7109375" style="9" customWidth="1"/>
    <col min="764" max="764" width="1.28515625" style="9" customWidth="1"/>
    <col min="765" max="765" width="7.7109375" style="9" customWidth="1"/>
    <col min="766" max="766" width="1.28515625" style="9" customWidth="1"/>
    <col min="767" max="767" width="7.7109375" style="9" customWidth="1"/>
    <col min="768" max="768" width="1.28515625" style="9" customWidth="1"/>
    <col min="769" max="769" width="7.7109375" style="9" customWidth="1"/>
    <col min="770" max="770" width="1.28515625" style="9" customWidth="1"/>
    <col min="771" max="771" width="7.7109375" style="9" customWidth="1"/>
    <col min="772" max="772" width="1.28515625" style="9" customWidth="1"/>
    <col min="773" max="773" width="7.7109375" style="9" customWidth="1"/>
    <col min="774" max="774" width="1.28515625" style="9" customWidth="1"/>
    <col min="775" max="775" width="7.7109375" style="9" customWidth="1"/>
    <col min="776" max="776" width="1.28515625" style="9" customWidth="1"/>
    <col min="777" max="777" width="7.7109375" style="9" customWidth="1"/>
    <col min="778" max="778" width="1.28515625" style="9" customWidth="1"/>
    <col min="779" max="779" width="7.7109375" style="9" customWidth="1"/>
    <col min="780" max="780" width="1.42578125" style="9" customWidth="1"/>
    <col min="781" max="781" width="7.7109375" style="9" customWidth="1"/>
    <col min="782" max="782" width="1.85546875" style="9" customWidth="1"/>
    <col min="783" max="1015" width="12.5703125" style="9"/>
    <col min="1016" max="1016" width="1.85546875" style="9" customWidth="1"/>
    <col min="1017" max="1017" width="42.7109375" style="9" customWidth="1"/>
    <col min="1018" max="1018" width="1.5703125" style="9" customWidth="1"/>
    <col min="1019" max="1019" width="7.7109375" style="9" customWidth="1"/>
    <col min="1020" max="1020" width="1.28515625" style="9" customWidth="1"/>
    <col min="1021" max="1021" width="7.7109375" style="9" customWidth="1"/>
    <col min="1022" max="1022" width="1.28515625" style="9" customWidth="1"/>
    <col min="1023" max="1023" width="7.7109375" style="9" customWidth="1"/>
    <col min="1024" max="1024" width="1.28515625" style="9" customWidth="1"/>
    <col min="1025" max="1025" width="7.7109375" style="9" customWidth="1"/>
    <col min="1026" max="1026" width="1.28515625" style="9" customWidth="1"/>
    <col min="1027" max="1027" width="7.7109375" style="9" customWidth="1"/>
    <col min="1028" max="1028" width="1.28515625" style="9" customWidth="1"/>
    <col min="1029" max="1029" width="7.7109375" style="9" customWidth="1"/>
    <col min="1030" max="1030" width="1.28515625" style="9" customWidth="1"/>
    <col min="1031" max="1031" width="7.7109375" style="9" customWidth="1"/>
    <col min="1032" max="1032" width="1.28515625" style="9" customWidth="1"/>
    <col min="1033" max="1033" width="7.7109375" style="9" customWidth="1"/>
    <col min="1034" max="1034" width="1.28515625" style="9" customWidth="1"/>
    <col min="1035" max="1035" width="7.7109375" style="9" customWidth="1"/>
    <col min="1036" max="1036" width="1.42578125" style="9" customWidth="1"/>
    <col min="1037" max="1037" width="7.7109375" style="9" customWidth="1"/>
    <col min="1038" max="1038" width="1.85546875" style="9" customWidth="1"/>
    <col min="1039" max="1271" width="12.5703125" style="9"/>
    <col min="1272" max="1272" width="1.85546875" style="9" customWidth="1"/>
    <col min="1273" max="1273" width="42.7109375" style="9" customWidth="1"/>
    <col min="1274" max="1274" width="1.5703125" style="9" customWidth="1"/>
    <col min="1275" max="1275" width="7.7109375" style="9" customWidth="1"/>
    <col min="1276" max="1276" width="1.28515625" style="9" customWidth="1"/>
    <col min="1277" max="1277" width="7.7109375" style="9" customWidth="1"/>
    <col min="1278" max="1278" width="1.28515625" style="9" customWidth="1"/>
    <col min="1279" max="1279" width="7.7109375" style="9" customWidth="1"/>
    <col min="1280" max="1280" width="1.28515625" style="9" customWidth="1"/>
    <col min="1281" max="1281" width="7.7109375" style="9" customWidth="1"/>
    <col min="1282" max="1282" width="1.28515625" style="9" customWidth="1"/>
    <col min="1283" max="1283" width="7.7109375" style="9" customWidth="1"/>
    <col min="1284" max="1284" width="1.28515625" style="9" customWidth="1"/>
    <col min="1285" max="1285" width="7.7109375" style="9" customWidth="1"/>
    <col min="1286" max="1286" width="1.28515625" style="9" customWidth="1"/>
    <col min="1287" max="1287" width="7.7109375" style="9" customWidth="1"/>
    <col min="1288" max="1288" width="1.28515625" style="9" customWidth="1"/>
    <col min="1289" max="1289" width="7.7109375" style="9" customWidth="1"/>
    <col min="1290" max="1290" width="1.28515625" style="9" customWidth="1"/>
    <col min="1291" max="1291" width="7.7109375" style="9" customWidth="1"/>
    <col min="1292" max="1292" width="1.42578125" style="9" customWidth="1"/>
    <col min="1293" max="1293" width="7.7109375" style="9" customWidth="1"/>
    <col min="1294" max="1294" width="1.85546875" style="9" customWidth="1"/>
    <col min="1295" max="1527" width="12.5703125" style="9"/>
    <col min="1528" max="1528" width="1.85546875" style="9" customWidth="1"/>
    <col min="1529" max="1529" width="42.7109375" style="9" customWidth="1"/>
    <col min="1530" max="1530" width="1.5703125" style="9" customWidth="1"/>
    <col min="1531" max="1531" width="7.7109375" style="9" customWidth="1"/>
    <col min="1532" max="1532" width="1.28515625" style="9" customWidth="1"/>
    <col min="1533" max="1533" width="7.7109375" style="9" customWidth="1"/>
    <col min="1534" max="1534" width="1.28515625" style="9" customWidth="1"/>
    <col min="1535" max="1535" width="7.7109375" style="9" customWidth="1"/>
    <col min="1536" max="1536" width="1.28515625" style="9" customWidth="1"/>
    <col min="1537" max="1537" width="7.7109375" style="9" customWidth="1"/>
    <col min="1538" max="1538" width="1.28515625" style="9" customWidth="1"/>
    <col min="1539" max="1539" width="7.7109375" style="9" customWidth="1"/>
    <col min="1540" max="1540" width="1.28515625" style="9" customWidth="1"/>
    <col min="1541" max="1541" width="7.7109375" style="9" customWidth="1"/>
    <col min="1542" max="1542" width="1.28515625" style="9" customWidth="1"/>
    <col min="1543" max="1543" width="7.7109375" style="9" customWidth="1"/>
    <col min="1544" max="1544" width="1.28515625" style="9" customWidth="1"/>
    <col min="1545" max="1545" width="7.7109375" style="9" customWidth="1"/>
    <col min="1546" max="1546" width="1.28515625" style="9" customWidth="1"/>
    <col min="1547" max="1547" width="7.7109375" style="9" customWidth="1"/>
    <col min="1548" max="1548" width="1.42578125" style="9" customWidth="1"/>
    <col min="1549" max="1549" width="7.7109375" style="9" customWidth="1"/>
    <col min="1550" max="1550" width="1.85546875" style="9" customWidth="1"/>
    <col min="1551" max="1783" width="12.5703125" style="9"/>
    <col min="1784" max="1784" width="1.85546875" style="9" customWidth="1"/>
    <col min="1785" max="1785" width="42.7109375" style="9" customWidth="1"/>
    <col min="1786" max="1786" width="1.5703125" style="9" customWidth="1"/>
    <col min="1787" max="1787" width="7.7109375" style="9" customWidth="1"/>
    <col min="1788" max="1788" width="1.28515625" style="9" customWidth="1"/>
    <col min="1789" max="1789" width="7.7109375" style="9" customWidth="1"/>
    <col min="1790" max="1790" width="1.28515625" style="9" customWidth="1"/>
    <col min="1791" max="1791" width="7.7109375" style="9" customWidth="1"/>
    <col min="1792" max="1792" width="1.28515625" style="9" customWidth="1"/>
    <col min="1793" max="1793" width="7.7109375" style="9" customWidth="1"/>
    <col min="1794" max="1794" width="1.28515625" style="9" customWidth="1"/>
    <col min="1795" max="1795" width="7.7109375" style="9" customWidth="1"/>
    <col min="1796" max="1796" width="1.28515625" style="9" customWidth="1"/>
    <col min="1797" max="1797" width="7.7109375" style="9" customWidth="1"/>
    <col min="1798" max="1798" width="1.28515625" style="9" customWidth="1"/>
    <col min="1799" max="1799" width="7.7109375" style="9" customWidth="1"/>
    <col min="1800" max="1800" width="1.28515625" style="9" customWidth="1"/>
    <col min="1801" max="1801" width="7.7109375" style="9" customWidth="1"/>
    <col min="1802" max="1802" width="1.28515625" style="9" customWidth="1"/>
    <col min="1803" max="1803" width="7.7109375" style="9" customWidth="1"/>
    <col min="1804" max="1804" width="1.42578125" style="9" customWidth="1"/>
    <col min="1805" max="1805" width="7.7109375" style="9" customWidth="1"/>
    <col min="1806" max="1806" width="1.85546875" style="9" customWidth="1"/>
    <col min="1807" max="2039" width="12.5703125" style="9"/>
    <col min="2040" max="2040" width="1.85546875" style="9" customWidth="1"/>
    <col min="2041" max="2041" width="42.7109375" style="9" customWidth="1"/>
    <col min="2042" max="2042" width="1.5703125" style="9" customWidth="1"/>
    <col min="2043" max="2043" width="7.7109375" style="9" customWidth="1"/>
    <col min="2044" max="2044" width="1.28515625" style="9" customWidth="1"/>
    <col min="2045" max="2045" width="7.7109375" style="9" customWidth="1"/>
    <col min="2046" max="2046" width="1.28515625" style="9" customWidth="1"/>
    <col min="2047" max="2047" width="7.7109375" style="9" customWidth="1"/>
    <col min="2048" max="2048" width="1.28515625" style="9" customWidth="1"/>
    <col min="2049" max="2049" width="7.7109375" style="9" customWidth="1"/>
    <col min="2050" max="2050" width="1.28515625" style="9" customWidth="1"/>
    <col min="2051" max="2051" width="7.7109375" style="9" customWidth="1"/>
    <col min="2052" max="2052" width="1.28515625" style="9" customWidth="1"/>
    <col min="2053" max="2053" width="7.7109375" style="9" customWidth="1"/>
    <col min="2054" max="2054" width="1.28515625" style="9" customWidth="1"/>
    <col min="2055" max="2055" width="7.7109375" style="9" customWidth="1"/>
    <col min="2056" max="2056" width="1.28515625" style="9" customWidth="1"/>
    <col min="2057" max="2057" width="7.7109375" style="9" customWidth="1"/>
    <col min="2058" max="2058" width="1.28515625" style="9" customWidth="1"/>
    <col min="2059" max="2059" width="7.7109375" style="9" customWidth="1"/>
    <col min="2060" max="2060" width="1.42578125" style="9" customWidth="1"/>
    <col min="2061" max="2061" width="7.7109375" style="9" customWidth="1"/>
    <col min="2062" max="2062" width="1.85546875" style="9" customWidth="1"/>
    <col min="2063" max="2295" width="12.5703125" style="9"/>
    <col min="2296" max="2296" width="1.85546875" style="9" customWidth="1"/>
    <col min="2297" max="2297" width="42.7109375" style="9" customWidth="1"/>
    <col min="2298" max="2298" width="1.5703125" style="9" customWidth="1"/>
    <col min="2299" max="2299" width="7.7109375" style="9" customWidth="1"/>
    <col min="2300" max="2300" width="1.28515625" style="9" customWidth="1"/>
    <col min="2301" max="2301" width="7.7109375" style="9" customWidth="1"/>
    <col min="2302" max="2302" width="1.28515625" style="9" customWidth="1"/>
    <col min="2303" max="2303" width="7.7109375" style="9" customWidth="1"/>
    <col min="2304" max="2304" width="1.28515625" style="9" customWidth="1"/>
    <col min="2305" max="2305" width="7.7109375" style="9" customWidth="1"/>
    <col min="2306" max="2306" width="1.28515625" style="9" customWidth="1"/>
    <col min="2307" max="2307" width="7.7109375" style="9" customWidth="1"/>
    <col min="2308" max="2308" width="1.28515625" style="9" customWidth="1"/>
    <col min="2309" max="2309" width="7.7109375" style="9" customWidth="1"/>
    <col min="2310" max="2310" width="1.28515625" style="9" customWidth="1"/>
    <col min="2311" max="2311" width="7.7109375" style="9" customWidth="1"/>
    <col min="2312" max="2312" width="1.28515625" style="9" customWidth="1"/>
    <col min="2313" max="2313" width="7.7109375" style="9" customWidth="1"/>
    <col min="2314" max="2314" width="1.28515625" style="9" customWidth="1"/>
    <col min="2315" max="2315" width="7.7109375" style="9" customWidth="1"/>
    <col min="2316" max="2316" width="1.42578125" style="9" customWidth="1"/>
    <col min="2317" max="2317" width="7.7109375" style="9" customWidth="1"/>
    <col min="2318" max="2318" width="1.85546875" style="9" customWidth="1"/>
    <col min="2319" max="2551" width="12.5703125" style="9"/>
    <col min="2552" max="2552" width="1.85546875" style="9" customWidth="1"/>
    <col min="2553" max="2553" width="42.7109375" style="9" customWidth="1"/>
    <col min="2554" max="2554" width="1.5703125" style="9" customWidth="1"/>
    <col min="2555" max="2555" width="7.7109375" style="9" customWidth="1"/>
    <col min="2556" max="2556" width="1.28515625" style="9" customWidth="1"/>
    <col min="2557" max="2557" width="7.7109375" style="9" customWidth="1"/>
    <col min="2558" max="2558" width="1.28515625" style="9" customWidth="1"/>
    <col min="2559" max="2559" width="7.7109375" style="9" customWidth="1"/>
    <col min="2560" max="2560" width="1.28515625" style="9" customWidth="1"/>
    <col min="2561" max="2561" width="7.7109375" style="9" customWidth="1"/>
    <col min="2562" max="2562" width="1.28515625" style="9" customWidth="1"/>
    <col min="2563" max="2563" width="7.7109375" style="9" customWidth="1"/>
    <col min="2564" max="2564" width="1.28515625" style="9" customWidth="1"/>
    <col min="2565" max="2565" width="7.7109375" style="9" customWidth="1"/>
    <col min="2566" max="2566" width="1.28515625" style="9" customWidth="1"/>
    <col min="2567" max="2567" width="7.7109375" style="9" customWidth="1"/>
    <col min="2568" max="2568" width="1.28515625" style="9" customWidth="1"/>
    <col min="2569" max="2569" width="7.7109375" style="9" customWidth="1"/>
    <col min="2570" max="2570" width="1.28515625" style="9" customWidth="1"/>
    <col min="2571" max="2571" width="7.7109375" style="9" customWidth="1"/>
    <col min="2572" max="2572" width="1.42578125" style="9" customWidth="1"/>
    <col min="2573" max="2573" width="7.7109375" style="9" customWidth="1"/>
    <col min="2574" max="2574" width="1.85546875" style="9" customWidth="1"/>
    <col min="2575" max="2807" width="12.5703125" style="9"/>
    <col min="2808" max="2808" width="1.85546875" style="9" customWidth="1"/>
    <col min="2809" max="2809" width="42.7109375" style="9" customWidth="1"/>
    <col min="2810" max="2810" width="1.5703125" style="9" customWidth="1"/>
    <col min="2811" max="2811" width="7.7109375" style="9" customWidth="1"/>
    <col min="2812" max="2812" width="1.28515625" style="9" customWidth="1"/>
    <col min="2813" max="2813" width="7.7109375" style="9" customWidth="1"/>
    <col min="2814" max="2814" width="1.28515625" style="9" customWidth="1"/>
    <col min="2815" max="2815" width="7.7109375" style="9" customWidth="1"/>
    <col min="2816" max="2816" width="1.28515625" style="9" customWidth="1"/>
    <col min="2817" max="2817" width="7.7109375" style="9" customWidth="1"/>
    <col min="2818" max="2818" width="1.28515625" style="9" customWidth="1"/>
    <col min="2819" max="2819" width="7.7109375" style="9" customWidth="1"/>
    <col min="2820" max="2820" width="1.28515625" style="9" customWidth="1"/>
    <col min="2821" max="2821" width="7.7109375" style="9" customWidth="1"/>
    <col min="2822" max="2822" width="1.28515625" style="9" customWidth="1"/>
    <col min="2823" max="2823" width="7.7109375" style="9" customWidth="1"/>
    <col min="2824" max="2824" width="1.28515625" style="9" customWidth="1"/>
    <col min="2825" max="2825" width="7.7109375" style="9" customWidth="1"/>
    <col min="2826" max="2826" width="1.28515625" style="9" customWidth="1"/>
    <col min="2827" max="2827" width="7.7109375" style="9" customWidth="1"/>
    <col min="2828" max="2828" width="1.42578125" style="9" customWidth="1"/>
    <col min="2829" max="2829" width="7.7109375" style="9" customWidth="1"/>
    <col min="2830" max="2830" width="1.85546875" style="9" customWidth="1"/>
    <col min="2831" max="3063" width="12.5703125" style="9"/>
    <col min="3064" max="3064" width="1.85546875" style="9" customWidth="1"/>
    <col min="3065" max="3065" width="42.7109375" style="9" customWidth="1"/>
    <col min="3066" max="3066" width="1.5703125" style="9" customWidth="1"/>
    <col min="3067" max="3067" width="7.7109375" style="9" customWidth="1"/>
    <col min="3068" max="3068" width="1.28515625" style="9" customWidth="1"/>
    <col min="3069" max="3069" width="7.7109375" style="9" customWidth="1"/>
    <col min="3070" max="3070" width="1.28515625" style="9" customWidth="1"/>
    <col min="3071" max="3071" width="7.7109375" style="9" customWidth="1"/>
    <col min="3072" max="3072" width="1.28515625" style="9" customWidth="1"/>
    <col min="3073" max="3073" width="7.7109375" style="9" customWidth="1"/>
    <col min="3074" max="3074" width="1.28515625" style="9" customWidth="1"/>
    <col min="3075" max="3075" width="7.7109375" style="9" customWidth="1"/>
    <col min="3076" max="3076" width="1.28515625" style="9" customWidth="1"/>
    <col min="3077" max="3077" width="7.7109375" style="9" customWidth="1"/>
    <col min="3078" max="3078" width="1.28515625" style="9" customWidth="1"/>
    <col min="3079" max="3079" width="7.7109375" style="9" customWidth="1"/>
    <col min="3080" max="3080" width="1.28515625" style="9" customWidth="1"/>
    <col min="3081" max="3081" width="7.7109375" style="9" customWidth="1"/>
    <col min="3082" max="3082" width="1.28515625" style="9" customWidth="1"/>
    <col min="3083" max="3083" width="7.7109375" style="9" customWidth="1"/>
    <col min="3084" max="3084" width="1.42578125" style="9" customWidth="1"/>
    <col min="3085" max="3085" width="7.7109375" style="9" customWidth="1"/>
    <col min="3086" max="3086" width="1.85546875" style="9" customWidth="1"/>
    <col min="3087" max="3319" width="12.5703125" style="9"/>
    <col min="3320" max="3320" width="1.85546875" style="9" customWidth="1"/>
    <col min="3321" max="3321" width="42.7109375" style="9" customWidth="1"/>
    <col min="3322" max="3322" width="1.5703125" style="9" customWidth="1"/>
    <col min="3323" max="3323" width="7.7109375" style="9" customWidth="1"/>
    <col min="3324" max="3324" width="1.28515625" style="9" customWidth="1"/>
    <col min="3325" max="3325" width="7.7109375" style="9" customWidth="1"/>
    <col min="3326" max="3326" width="1.28515625" style="9" customWidth="1"/>
    <col min="3327" max="3327" width="7.7109375" style="9" customWidth="1"/>
    <col min="3328" max="3328" width="1.28515625" style="9" customWidth="1"/>
    <col min="3329" max="3329" width="7.7109375" style="9" customWidth="1"/>
    <col min="3330" max="3330" width="1.28515625" style="9" customWidth="1"/>
    <col min="3331" max="3331" width="7.7109375" style="9" customWidth="1"/>
    <col min="3332" max="3332" width="1.28515625" style="9" customWidth="1"/>
    <col min="3333" max="3333" width="7.7109375" style="9" customWidth="1"/>
    <col min="3334" max="3334" width="1.28515625" style="9" customWidth="1"/>
    <col min="3335" max="3335" width="7.7109375" style="9" customWidth="1"/>
    <col min="3336" max="3336" width="1.28515625" style="9" customWidth="1"/>
    <col min="3337" max="3337" width="7.7109375" style="9" customWidth="1"/>
    <col min="3338" max="3338" width="1.28515625" style="9" customWidth="1"/>
    <col min="3339" max="3339" width="7.7109375" style="9" customWidth="1"/>
    <col min="3340" max="3340" width="1.42578125" style="9" customWidth="1"/>
    <col min="3341" max="3341" width="7.7109375" style="9" customWidth="1"/>
    <col min="3342" max="3342" width="1.85546875" style="9" customWidth="1"/>
    <col min="3343" max="3575" width="12.5703125" style="9"/>
    <col min="3576" max="3576" width="1.85546875" style="9" customWidth="1"/>
    <col min="3577" max="3577" width="42.7109375" style="9" customWidth="1"/>
    <col min="3578" max="3578" width="1.5703125" style="9" customWidth="1"/>
    <col min="3579" max="3579" width="7.7109375" style="9" customWidth="1"/>
    <col min="3580" max="3580" width="1.28515625" style="9" customWidth="1"/>
    <col min="3581" max="3581" width="7.7109375" style="9" customWidth="1"/>
    <col min="3582" max="3582" width="1.28515625" style="9" customWidth="1"/>
    <col min="3583" max="3583" width="7.7109375" style="9" customWidth="1"/>
    <col min="3584" max="3584" width="1.28515625" style="9" customWidth="1"/>
    <col min="3585" max="3585" width="7.7109375" style="9" customWidth="1"/>
    <col min="3586" max="3586" width="1.28515625" style="9" customWidth="1"/>
    <col min="3587" max="3587" width="7.7109375" style="9" customWidth="1"/>
    <col min="3588" max="3588" width="1.28515625" style="9" customWidth="1"/>
    <col min="3589" max="3589" width="7.7109375" style="9" customWidth="1"/>
    <col min="3590" max="3590" width="1.28515625" style="9" customWidth="1"/>
    <col min="3591" max="3591" width="7.7109375" style="9" customWidth="1"/>
    <col min="3592" max="3592" width="1.28515625" style="9" customWidth="1"/>
    <col min="3593" max="3593" width="7.7109375" style="9" customWidth="1"/>
    <col min="3594" max="3594" width="1.28515625" style="9" customWidth="1"/>
    <col min="3595" max="3595" width="7.7109375" style="9" customWidth="1"/>
    <col min="3596" max="3596" width="1.42578125" style="9" customWidth="1"/>
    <col min="3597" max="3597" width="7.7109375" style="9" customWidth="1"/>
    <col min="3598" max="3598" width="1.85546875" style="9" customWidth="1"/>
    <col min="3599" max="3831" width="12.5703125" style="9"/>
    <col min="3832" max="3832" width="1.85546875" style="9" customWidth="1"/>
    <col min="3833" max="3833" width="42.7109375" style="9" customWidth="1"/>
    <col min="3834" max="3834" width="1.5703125" style="9" customWidth="1"/>
    <col min="3835" max="3835" width="7.7109375" style="9" customWidth="1"/>
    <col min="3836" max="3836" width="1.28515625" style="9" customWidth="1"/>
    <col min="3837" max="3837" width="7.7109375" style="9" customWidth="1"/>
    <col min="3838" max="3838" width="1.28515625" style="9" customWidth="1"/>
    <col min="3839" max="3839" width="7.7109375" style="9" customWidth="1"/>
    <col min="3840" max="3840" width="1.28515625" style="9" customWidth="1"/>
    <col min="3841" max="3841" width="7.7109375" style="9" customWidth="1"/>
    <col min="3842" max="3842" width="1.28515625" style="9" customWidth="1"/>
    <col min="3843" max="3843" width="7.7109375" style="9" customWidth="1"/>
    <col min="3844" max="3844" width="1.28515625" style="9" customWidth="1"/>
    <col min="3845" max="3845" width="7.7109375" style="9" customWidth="1"/>
    <col min="3846" max="3846" width="1.28515625" style="9" customWidth="1"/>
    <col min="3847" max="3847" width="7.7109375" style="9" customWidth="1"/>
    <col min="3848" max="3848" width="1.28515625" style="9" customWidth="1"/>
    <col min="3849" max="3849" width="7.7109375" style="9" customWidth="1"/>
    <col min="3850" max="3850" width="1.28515625" style="9" customWidth="1"/>
    <col min="3851" max="3851" width="7.7109375" style="9" customWidth="1"/>
    <col min="3852" max="3852" width="1.42578125" style="9" customWidth="1"/>
    <col min="3853" max="3853" width="7.7109375" style="9" customWidth="1"/>
    <col min="3854" max="3854" width="1.85546875" style="9" customWidth="1"/>
    <col min="3855" max="4087" width="12.5703125" style="9"/>
    <col min="4088" max="4088" width="1.85546875" style="9" customWidth="1"/>
    <col min="4089" max="4089" width="42.7109375" style="9" customWidth="1"/>
    <col min="4090" max="4090" width="1.5703125" style="9" customWidth="1"/>
    <col min="4091" max="4091" width="7.7109375" style="9" customWidth="1"/>
    <col min="4092" max="4092" width="1.28515625" style="9" customWidth="1"/>
    <col min="4093" max="4093" width="7.7109375" style="9" customWidth="1"/>
    <col min="4094" max="4094" width="1.28515625" style="9" customWidth="1"/>
    <col min="4095" max="4095" width="7.7109375" style="9" customWidth="1"/>
    <col min="4096" max="4096" width="1.28515625" style="9" customWidth="1"/>
    <col min="4097" max="4097" width="7.7109375" style="9" customWidth="1"/>
    <col min="4098" max="4098" width="1.28515625" style="9" customWidth="1"/>
    <col min="4099" max="4099" width="7.7109375" style="9" customWidth="1"/>
    <col min="4100" max="4100" width="1.28515625" style="9" customWidth="1"/>
    <col min="4101" max="4101" width="7.7109375" style="9" customWidth="1"/>
    <col min="4102" max="4102" width="1.28515625" style="9" customWidth="1"/>
    <col min="4103" max="4103" width="7.7109375" style="9" customWidth="1"/>
    <col min="4104" max="4104" width="1.28515625" style="9" customWidth="1"/>
    <col min="4105" max="4105" width="7.7109375" style="9" customWidth="1"/>
    <col min="4106" max="4106" width="1.28515625" style="9" customWidth="1"/>
    <col min="4107" max="4107" width="7.7109375" style="9" customWidth="1"/>
    <col min="4108" max="4108" width="1.42578125" style="9" customWidth="1"/>
    <col min="4109" max="4109" width="7.7109375" style="9" customWidth="1"/>
    <col min="4110" max="4110" width="1.85546875" style="9" customWidth="1"/>
    <col min="4111" max="4343" width="12.5703125" style="9"/>
    <col min="4344" max="4344" width="1.85546875" style="9" customWidth="1"/>
    <col min="4345" max="4345" width="42.7109375" style="9" customWidth="1"/>
    <col min="4346" max="4346" width="1.5703125" style="9" customWidth="1"/>
    <col min="4347" max="4347" width="7.7109375" style="9" customWidth="1"/>
    <col min="4348" max="4348" width="1.28515625" style="9" customWidth="1"/>
    <col min="4349" max="4349" width="7.7109375" style="9" customWidth="1"/>
    <col min="4350" max="4350" width="1.28515625" style="9" customWidth="1"/>
    <col min="4351" max="4351" width="7.7109375" style="9" customWidth="1"/>
    <col min="4352" max="4352" width="1.28515625" style="9" customWidth="1"/>
    <col min="4353" max="4353" width="7.7109375" style="9" customWidth="1"/>
    <col min="4354" max="4354" width="1.28515625" style="9" customWidth="1"/>
    <col min="4355" max="4355" width="7.7109375" style="9" customWidth="1"/>
    <col min="4356" max="4356" width="1.28515625" style="9" customWidth="1"/>
    <col min="4357" max="4357" width="7.7109375" style="9" customWidth="1"/>
    <col min="4358" max="4358" width="1.28515625" style="9" customWidth="1"/>
    <col min="4359" max="4359" width="7.7109375" style="9" customWidth="1"/>
    <col min="4360" max="4360" width="1.28515625" style="9" customWidth="1"/>
    <col min="4361" max="4361" width="7.7109375" style="9" customWidth="1"/>
    <col min="4362" max="4362" width="1.28515625" style="9" customWidth="1"/>
    <col min="4363" max="4363" width="7.7109375" style="9" customWidth="1"/>
    <col min="4364" max="4364" width="1.42578125" style="9" customWidth="1"/>
    <col min="4365" max="4365" width="7.7109375" style="9" customWidth="1"/>
    <col min="4366" max="4366" width="1.85546875" style="9" customWidth="1"/>
    <col min="4367" max="4599" width="12.5703125" style="9"/>
    <col min="4600" max="4600" width="1.85546875" style="9" customWidth="1"/>
    <col min="4601" max="4601" width="42.7109375" style="9" customWidth="1"/>
    <col min="4602" max="4602" width="1.5703125" style="9" customWidth="1"/>
    <col min="4603" max="4603" width="7.7109375" style="9" customWidth="1"/>
    <col min="4604" max="4604" width="1.28515625" style="9" customWidth="1"/>
    <col min="4605" max="4605" width="7.7109375" style="9" customWidth="1"/>
    <col min="4606" max="4606" width="1.28515625" style="9" customWidth="1"/>
    <col min="4607" max="4607" width="7.7109375" style="9" customWidth="1"/>
    <col min="4608" max="4608" width="1.28515625" style="9" customWidth="1"/>
    <col min="4609" max="4609" width="7.7109375" style="9" customWidth="1"/>
    <col min="4610" max="4610" width="1.28515625" style="9" customWidth="1"/>
    <col min="4611" max="4611" width="7.7109375" style="9" customWidth="1"/>
    <col min="4612" max="4612" width="1.28515625" style="9" customWidth="1"/>
    <col min="4613" max="4613" width="7.7109375" style="9" customWidth="1"/>
    <col min="4614" max="4614" width="1.28515625" style="9" customWidth="1"/>
    <col min="4615" max="4615" width="7.7109375" style="9" customWidth="1"/>
    <col min="4616" max="4616" width="1.28515625" style="9" customWidth="1"/>
    <col min="4617" max="4617" width="7.7109375" style="9" customWidth="1"/>
    <col min="4618" max="4618" width="1.28515625" style="9" customWidth="1"/>
    <col min="4619" max="4619" width="7.7109375" style="9" customWidth="1"/>
    <col min="4620" max="4620" width="1.42578125" style="9" customWidth="1"/>
    <col min="4621" max="4621" width="7.7109375" style="9" customWidth="1"/>
    <col min="4622" max="4622" width="1.85546875" style="9" customWidth="1"/>
    <col min="4623" max="4855" width="12.5703125" style="9"/>
    <col min="4856" max="4856" width="1.85546875" style="9" customWidth="1"/>
    <col min="4857" max="4857" width="42.7109375" style="9" customWidth="1"/>
    <col min="4858" max="4858" width="1.5703125" style="9" customWidth="1"/>
    <col min="4859" max="4859" width="7.7109375" style="9" customWidth="1"/>
    <col min="4860" max="4860" width="1.28515625" style="9" customWidth="1"/>
    <col min="4861" max="4861" width="7.7109375" style="9" customWidth="1"/>
    <col min="4862" max="4862" width="1.28515625" style="9" customWidth="1"/>
    <col min="4863" max="4863" width="7.7109375" style="9" customWidth="1"/>
    <col min="4864" max="4864" width="1.28515625" style="9" customWidth="1"/>
    <col min="4865" max="4865" width="7.7109375" style="9" customWidth="1"/>
    <col min="4866" max="4866" width="1.28515625" style="9" customWidth="1"/>
    <col min="4867" max="4867" width="7.7109375" style="9" customWidth="1"/>
    <col min="4868" max="4868" width="1.28515625" style="9" customWidth="1"/>
    <col min="4869" max="4869" width="7.7109375" style="9" customWidth="1"/>
    <col min="4870" max="4870" width="1.28515625" style="9" customWidth="1"/>
    <col min="4871" max="4871" width="7.7109375" style="9" customWidth="1"/>
    <col min="4872" max="4872" width="1.28515625" style="9" customWidth="1"/>
    <col min="4873" max="4873" width="7.7109375" style="9" customWidth="1"/>
    <col min="4874" max="4874" width="1.28515625" style="9" customWidth="1"/>
    <col min="4875" max="4875" width="7.7109375" style="9" customWidth="1"/>
    <col min="4876" max="4876" width="1.42578125" style="9" customWidth="1"/>
    <col min="4877" max="4877" width="7.7109375" style="9" customWidth="1"/>
    <col min="4878" max="4878" width="1.85546875" style="9" customWidth="1"/>
    <col min="4879" max="5111" width="12.5703125" style="9"/>
    <col min="5112" max="5112" width="1.85546875" style="9" customWidth="1"/>
    <col min="5113" max="5113" width="42.7109375" style="9" customWidth="1"/>
    <col min="5114" max="5114" width="1.5703125" style="9" customWidth="1"/>
    <col min="5115" max="5115" width="7.7109375" style="9" customWidth="1"/>
    <col min="5116" max="5116" width="1.28515625" style="9" customWidth="1"/>
    <col min="5117" max="5117" width="7.7109375" style="9" customWidth="1"/>
    <col min="5118" max="5118" width="1.28515625" style="9" customWidth="1"/>
    <col min="5119" max="5119" width="7.7109375" style="9" customWidth="1"/>
    <col min="5120" max="5120" width="1.28515625" style="9" customWidth="1"/>
    <col min="5121" max="5121" width="7.7109375" style="9" customWidth="1"/>
    <col min="5122" max="5122" width="1.28515625" style="9" customWidth="1"/>
    <col min="5123" max="5123" width="7.7109375" style="9" customWidth="1"/>
    <col min="5124" max="5124" width="1.28515625" style="9" customWidth="1"/>
    <col min="5125" max="5125" width="7.7109375" style="9" customWidth="1"/>
    <col min="5126" max="5126" width="1.28515625" style="9" customWidth="1"/>
    <col min="5127" max="5127" width="7.7109375" style="9" customWidth="1"/>
    <col min="5128" max="5128" width="1.28515625" style="9" customWidth="1"/>
    <col min="5129" max="5129" width="7.7109375" style="9" customWidth="1"/>
    <col min="5130" max="5130" width="1.28515625" style="9" customWidth="1"/>
    <col min="5131" max="5131" width="7.7109375" style="9" customWidth="1"/>
    <col min="5132" max="5132" width="1.42578125" style="9" customWidth="1"/>
    <col min="5133" max="5133" width="7.7109375" style="9" customWidth="1"/>
    <col min="5134" max="5134" width="1.85546875" style="9" customWidth="1"/>
    <col min="5135" max="5367" width="12.5703125" style="9"/>
    <col min="5368" max="5368" width="1.85546875" style="9" customWidth="1"/>
    <col min="5369" max="5369" width="42.7109375" style="9" customWidth="1"/>
    <col min="5370" max="5370" width="1.5703125" style="9" customWidth="1"/>
    <col min="5371" max="5371" width="7.7109375" style="9" customWidth="1"/>
    <col min="5372" max="5372" width="1.28515625" style="9" customWidth="1"/>
    <col min="5373" max="5373" width="7.7109375" style="9" customWidth="1"/>
    <col min="5374" max="5374" width="1.28515625" style="9" customWidth="1"/>
    <col min="5375" max="5375" width="7.7109375" style="9" customWidth="1"/>
    <col min="5376" max="5376" width="1.28515625" style="9" customWidth="1"/>
    <col min="5377" max="5377" width="7.7109375" style="9" customWidth="1"/>
    <col min="5378" max="5378" width="1.28515625" style="9" customWidth="1"/>
    <col min="5379" max="5379" width="7.7109375" style="9" customWidth="1"/>
    <col min="5380" max="5380" width="1.28515625" style="9" customWidth="1"/>
    <col min="5381" max="5381" width="7.7109375" style="9" customWidth="1"/>
    <col min="5382" max="5382" width="1.28515625" style="9" customWidth="1"/>
    <col min="5383" max="5383" width="7.7109375" style="9" customWidth="1"/>
    <col min="5384" max="5384" width="1.28515625" style="9" customWidth="1"/>
    <col min="5385" max="5385" width="7.7109375" style="9" customWidth="1"/>
    <col min="5386" max="5386" width="1.28515625" style="9" customWidth="1"/>
    <col min="5387" max="5387" width="7.7109375" style="9" customWidth="1"/>
    <col min="5388" max="5388" width="1.42578125" style="9" customWidth="1"/>
    <col min="5389" max="5389" width="7.7109375" style="9" customWidth="1"/>
    <col min="5390" max="5390" width="1.85546875" style="9" customWidth="1"/>
    <col min="5391" max="5623" width="12.5703125" style="9"/>
    <col min="5624" max="5624" width="1.85546875" style="9" customWidth="1"/>
    <col min="5625" max="5625" width="42.7109375" style="9" customWidth="1"/>
    <col min="5626" max="5626" width="1.5703125" style="9" customWidth="1"/>
    <col min="5627" max="5627" width="7.7109375" style="9" customWidth="1"/>
    <col min="5628" max="5628" width="1.28515625" style="9" customWidth="1"/>
    <col min="5629" max="5629" width="7.7109375" style="9" customWidth="1"/>
    <col min="5630" max="5630" width="1.28515625" style="9" customWidth="1"/>
    <col min="5631" max="5631" width="7.7109375" style="9" customWidth="1"/>
    <col min="5632" max="5632" width="1.28515625" style="9" customWidth="1"/>
    <col min="5633" max="5633" width="7.7109375" style="9" customWidth="1"/>
    <col min="5634" max="5634" width="1.28515625" style="9" customWidth="1"/>
    <col min="5635" max="5635" width="7.7109375" style="9" customWidth="1"/>
    <col min="5636" max="5636" width="1.28515625" style="9" customWidth="1"/>
    <col min="5637" max="5637" width="7.7109375" style="9" customWidth="1"/>
    <col min="5638" max="5638" width="1.28515625" style="9" customWidth="1"/>
    <col min="5639" max="5639" width="7.7109375" style="9" customWidth="1"/>
    <col min="5640" max="5640" width="1.28515625" style="9" customWidth="1"/>
    <col min="5641" max="5641" width="7.7109375" style="9" customWidth="1"/>
    <col min="5642" max="5642" width="1.28515625" style="9" customWidth="1"/>
    <col min="5643" max="5643" width="7.7109375" style="9" customWidth="1"/>
    <col min="5644" max="5644" width="1.42578125" style="9" customWidth="1"/>
    <col min="5645" max="5645" width="7.7109375" style="9" customWidth="1"/>
    <col min="5646" max="5646" width="1.85546875" style="9" customWidth="1"/>
    <col min="5647" max="5879" width="12.5703125" style="9"/>
    <col min="5880" max="5880" width="1.85546875" style="9" customWidth="1"/>
    <col min="5881" max="5881" width="42.7109375" style="9" customWidth="1"/>
    <col min="5882" max="5882" width="1.5703125" style="9" customWidth="1"/>
    <col min="5883" max="5883" width="7.7109375" style="9" customWidth="1"/>
    <col min="5884" max="5884" width="1.28515625" style="9" customWidth="1"/>
    <col min="5885" max="5885" width="7.7109375" style="9" customWidth="1"/>
    <col min="5886" max="5886" width="1.28515625" style="9" customWidth="1"/>
    <col min="5887" max="5887" width="7.7109375" style="9" customWidth="1"/>
    <col min="5888" max="5888" width="1.28515625" style="9" customWidth="1"/>
    <col min="5889" max="5889" width="7.7109375" style="9" customWidth="1"/>
    <col min="5890" max="5890" width="1.28515625" style="9" customWidth="1"/>
    <col min="5891" max="5891" width="7.7109375" style="9" customWidth="1"/>
    <col min="5892" max="5892" width="1.28515625" style="9" customWidth="1"/>
    <col min="5893" max="5893" width="7.7109375" style="9" customWidth="1"/>
    <col min="5894" max="5894" width="1.28515625" style="9" customWidth="1"/>
    <col min="5895" max="5895" width="7.7109375" style="9" customWidth="1"/>
    <col min="5896" max="5896" width="1.28515625" style="9" customWidth="1"/>
    <col min="5897" max="5897" width="7.7109375" style="9" customWidth="1"/>
    <col min="5898" max="5898" width="1.28515625" style="9" customWidth="1"/>
    <col min="5899" max="5899" width="7.7109375" style="9" customWidth="1"/>
    <col min="5900" max="5900" width="1.42578125" style="9" customWidth="1"/>
    <col min="5901" max="5901" width="7.7109375" style="9" customWidth="1"/>
    <col min="5902" max="5902" width="1.85546875" style="9" customWidth="1"/>
    <col min="5903" max="6135" width="12.5703125" style="9"/>
    <col min="6136" max="6136" width="1.85546875" style="9" customWidth="1"/>
    <col min="6137" max="6137" width="42.7109375" style="9" customWidth="1"/>
    <col min="6138" max="6138" width="1.5703125" style="9" customWidth="1"/>
    <col min="6139" max="6139" width="7.7109375" style="9" customWidth="1"/>
    <col min="6140" max="6140" width="1.28515625" style="9" customWidth="1"/>
    <col min="6141" max="6141" width="7.7109375" style="9" customWidth="1"/>
    <col min="6142" max="6142" width="1.28515625" style="9" customWidth="1"/>
    <col min="6143" max="6143" width="7.7109375" style="9" customWidth="1"/>
    <col min="6144" max="6144" width="1.28515625" style="9" customWidth="1"/>
    <col min="6145" max="6145" width="7.7109375" style="9" customWidth="1"/>
    <col min="6146" max="6146" width="1.28515625" style="9" customWidth="1"/>
    <col min="6147" max="6147" width="7.7109375" style="9" customWidth="1"/>
    <col min="6148" max="6148" width="1.28515625" style="9" customWidth="1"/>
    <col min="6149" max="6149" width="7.7109375" style="9" customWidth="1"/>
    <col min="6150" max="6150" width="1.28515625" style="9" customWidth="1"/>
    <col min="6151" max="6151" width="7.7109375" style="9" customWidth="1"/>
    <col min="6152" max="6152" width="1.28515625" style="9" customWidth="1"/>
    <col min="6153" max="6153" width="7.7109375" style="9" customWidth="1"/>
    <col min="6154" max="6154" width="1.28515625" style="9" customWidth="1"/>
    <col min="6155" max="6155" width="7.7109375" style="9" customWidth="1"/>
    <col min="6156" max="6156" width="1.42578125" style="9" customWidth="1"/>
    <col min="6157" max="6157" width="7.7109375" style="9" customWidth="1"/>
    <col min="6158" max="6158" width="1.85546875" style="9" customWidth="1"/>
    <col min="6159" max="6391" width="12.5703125" style="9"/>
    <col min="6392" max="6392" width="1.85546875" style="9" customWidth="1"/>
    <col min="6393" max="6393" width="42.7109375" style="9" customWidth="1"/>
    <col min="6394" max="6394" width="1.5703125" style="9" customWidth="1"/>
    <col min="6395" max="6395" width="7.7109375" style="9" customWidth="1"/>
    <col min="6396" max="6396" width="1.28515625" style="9" customWidth="1"/>
    <col min="6397" max="6397" width="7.7109375" style="9" customWidth="1"/>
    <col min="6398" max="6398" width="1.28515625" style="9" customWidth="1"/>
    <col min="6399" max="6399" width="7.7109375" style="9" customWidth="1"/>
    <col min="6400" max="6400" width="1.28515625" style="9" customWidth="1"/>
    <col min="6401" max="6401" width="7.7109375" style="9" customWidth="1"/>
    <col min="6402" max="6402" width="1.28515625" style="9" customWidth="1"/>
    <col min="6403" max="6403" width="7.7109375" style="9" customWidth="1"/>
    <col min="6404" max="6404" width="1.28515625" style="9" customWidth="1"/>
    <col min="6405" max="6405" width="7.7109375" style="9" customWidth="1"/>
    <col min="6406" max="6406" width="1.28515625" style="9" customWidth="1"/>
    <col min="6407" max="6407" width="7.7109375" style="9" customWidth="1"/>
    <col min="6408" max="6408" width="1.28515625" style="9" customWidth="1"/>
    <col min="6409" max="6409" width="7.7109375" style="9" customWidth="1"/>
    <col min="6410" max="6410" width="1.28515625" style="9" customWidth="1"/>
    <col min="6411" max="6411" width="7.7109375" style="9" customWidth="1"/>
    <col min="6412" max="6412" width="1.42578125" style="9" customWidth="1"/>
    <col min="6413" max="6413" width="7.7109375" style="9" customWidth="1"/>
    <col min="6414" max="6414" width="1.85546875" style="9" customWidth="1"/>
    <col min="6415" max="6647" width="12.5703125" style="9"/>
    <col min="6648" max="6648" width="1.85546875" style="9" customWidth="1"/>
    <col min="6649" max="6649" width="42.7109375" style="9" customWidth="1"/>
    <col min="6650" max="6650" width="1.5703125" style="9" customWidth="1"/>
    <col min="6651" max="6651" width="7.7109375" style="9" customWidth="1"/>
    <col min="6652" max="6652" width="1.28515625" style="9" customWidth="1"/>
    <col min="6653" max="6653" width="7.7109375" style="9" customWidth="1"/>
    <col min="6654" max="6654" width="1.28515625" style="9" customWidth="1"/>
    <col min="6655" max="6655" width="7.7109375" style="9" customWidth="1"/>
    <col min="6656" max="6656" width="1.28515625" style="9" customWidth="1"/>
    <col min="6657" max="6657" width="7.7109375" style="9" customWidth="1"/>
    <col min="6658" max="6658" width="1.28515625" style="9" customWidth="1"/>
    <col min="6659" max="6659" width="7.7109375" style="9" customWidth="1"/>
    <col min="6660" max="6660" width="1.28515625" style="9" customWidth="1"/>
    <col min="6661" max="6661" width="7.7109375" style="9" customWidth="1"/>
    <col min="6662" max="6662" width="1.28515625" style="9" customWidth="1"/>
    <col min="6663" max="6663" width="7.7109375" style="9" customWidth="1"/>
    <col min="6664" max="6664" width="1.28515625" style="9" customWidth="1"/>
    <col min="6665" max="6665" width="7.7109375" style="9" customWidth="1"/>
    <col min="6666" max="6666" width="1.28515625" style="9" customWidth="1"/>
    <col min="6667" max="6667" width="7.7109375" style="9" customWidth="1"/>
    <col min="6668" max="6668" width="1.42578125" style="9" customWidth="1"/>
    <col min="6669" max="6669" width="7.7109375" style="9" customWidth="1"/>
    <col min="6670" max="6670" width="1.85546875" style="9" customWidth="1"/>
    <col min="6671" max="6903" width="12.5703125" style="9"/>
    <col min="6904" max="6904" width="1.85546875" style="9" customWidth="1"/>
    <col min="6905" max="6905" width="42.7109375" style="9" customWidth="1"/>
    <col min="6906" max="6906" width="1.5703125" style="9" customWidth="1"/>
    <col min="6907" max="6907" width="7.7109375" style="9" customWidth="1"/>
    <col min="6908" max="6908" width="1.28515625" style="9" customWidth="1"/>
    <col min="6909" max="6909" width="7.7109375" style="9" customWidth="1"/>
    <col min="6910" max="6910" width="1.28515625" style="9" customWidth="1"/>
    <col min="6911" max="6911" width="7.7109375" style="9" customWidth="1"/>
    <col min="6912" max="6912" width="1.28515625" style="9" customWidth="1"/>
    <col min="6913" max="6913" width="7.7109375" style="9" customWidth="1"/>
    <col min="6914" max="6914" width="1.28515625" style="9" customWidth="1"/>
    <col min="6915" max="6915" width="7.7109375" style="9" customWidth="1"/>
    <col min="6916" max="6916" width="1.28515625" style="9" customWidth="1"/>
    <col min="6917" max="6917" width="7.7109375" style="9" customWidth="1"/>
    <col min="6918" max="6918" width="1.28515625" style="9" customWidth="1"/>
    <col min="6919" max="6919" width="7.7109375" style="9" customWidth="1"/>
    <col min="6920" max="6920" width="1.28515625" style="9" customWidth="1"/>
    <col min="6921" max="6921" width="7.7109375" style="9" customWidth="1"/>
    <col min="6922" max="6922" width="1.28515625" style="9" customWidth="1"/>
    <col min="6923" max="6923" width="7.7109375" style="9" customWidth="1"/>
    <col min="6924" max="6924" width="1.42578125" style="9" customWidth="1"/>
    <col min="6925" max="6925" width="7.7109375" style="9" customWidth="1"/>
    <col min="6926" max="6926" width="1.85546875" style="9" customWidth="1"/>
    <col min="6927" max="7159" width="12.5703125" style="9"/>
    <col min="7160" max="7160" width="1.85546875" style="9" customWidth="1"/>
    <col min="7161" max="7161" width="42.7109375" style="9" customWidth="1"/>
    <col min="7162" max="7162" width="1.5703125" style="9" customWidth="1"/>
    <col min="7163" max="7163" width="7.7109375" style="9" customWidth="1"/>
    <col min="7164" max="7164" width="1.28515625" style="9" customWidth="1"/>
    <col min="7165" max="7165" width="7.7109375" style="9" customWidth="1"/>
    <col min="7166" max="7166" width="1.28515625" style="9" customWidth="1"/>
    <col min="7167" max="7167" width="7.7109375" style="9" customWidth="1"/>
    <col min="7168" max="7168" width="1.28515625" style="9" customWidth="1"/>
    <col min="7169" max="7169" width="7.7109375" style="9" customWidth="1"/>
    <col min="7170" max="7170" width="1.28515625" style="9" customWidth="1"/>
    <col min="7171" max="7171" width="7.7109375" style="9" customWidth="1"/>
    <col min="7172" max="7172" width="1.28515625" style="9" customWidth="1"/>
    <col min="7173" max="7173" width="7.7109375" style="9" customWidth="1"/>
    <col min="7174" max="7174" width="1.28515625" style="9" customWidth="1"/>
    <col min="7175" max="7175" width="7.7109375" style="9" customWidth="1"/>
    <col min="7176" max="7176" width="1.28515625" style="9" customWidth="1"/>
    <col min="7177" max="7177" width="7.7109375" style="9" customWidth="1"/>
    <col min="7178" max="7178" width="1.28515625" style="9" customWidth="1"/>
    <col min="7179" max="7179" width="7.7109375" style="9" customWidth="1"/>
    <col min="7180" max="7180" width="1.42578125" style="9" customWidth="1"/>
    <col min="7181" max="7181" width="7.7109375" style="9" customWidth="1"/>
    <col min="7182" max="7182" width="1.85546875" style="9" customWidth="1"/>
    <col min="7183" max="7415" width="12.5703125" style="9"/>
    <col min="7416" max="7416" width="1.85546875" style="9" customWidth="1"/>
    <col min="7417" max="7417" width="42.7109375" style="9" customWidth="1"/>
    <col min="7418" max="7418" width="1.5703125" style="9" customWidth="1"/>
    <col min="7419" max="7419" width="7.7109375" style="9" customWidth="1"/>
    <col min="7420" max="7420" width="1.28515625" style="9" customWidth="1"/>
    <col min="7421" max="7421" width="7.7109375" style="9" customWidth="1"/>
    <col min="7422" max="7422" width="1.28515625" style="9" customWidth="1"/>
    <col min="7423" max="7423" width="7.7109375" style="9" customWidth="1"/>
    <col min="7424" max="7424" width="1.28515625" style="9" customWidth="1"/>
    <col min="7425" max="7425" width="7.7109375" style="9" customWidth="1"/>
    <col min="7426" max="7426" width="1.28515625" style="9" customWidth="1"/>
    <col min="7427" max="7427" width="7.7109375" style="9" customWidth="1"/>
    <col min="7428" max="7428" width="1.28515625" style="9" customWidth="1"/>
    <col min="7429" max="7429" width="7.7109375" style="9" customWidth="1"/>
    <col min="7430" max="7430" width="1.28515625" style="9" customWidth="1"/>
    <col min="7431" max="7431" width="7.7109375" style="9" customWidth="1"/>
    <col min="7432" max="7432" width="1.28515625" style="9" customWidth="1"/>
    <col min="7433" max="7433" width="7.7109375" style="9" customWidth="1"/>
    <col min="7434" max="7434" width="1.28515625" style="9" customWidth="1"/>
    <col min="7435" max="7435" width="7.7109375" style="9" customWidth="1"/>
    <col min="7436" max="7436" width="1.42578125" style="9" customWidth="1"/>
    <col min="7437" max="7437" width="7.7109375" style="9" customWidth="1"/>
    <col min="7438" max="7438" width="1.85546875" style="9" customWidth="1"/>
    <col min="7439" max="7671" width="12.5703125" style="9"/>
    <col min="7672" max="7672" width="1.85546875" style="9" customWidth="1"/>
    <col min="7673" max="7673" width="42.7109375" style="9" customWidth="1"/>
    <col min="7674" max="7674" width="1.5703125" style="9" customWidth="1"/>
    <col min="7675" max="7675" width="7.7109375" style="9" customWidth="1"/>
    <col min="7676" max="7676" width="1.28515625" style="9" customWidth="1"/>
    <col min="7677" max="7677" width="7.7109375" style="9" customWidth="1"/>
    <col min="7678" max="7678" width="1.28515625" style="9" customWidth="1"/>
    <col min="7679" max="7679" width="7.7109375" style="9" customWidth="1"/>
    <col min="7680" max="7680" width="1.28515625" style="9" customWidth="1"/>
    <col min="7681" max="7681" width="7.7109375" style="9" customWidth="1"/>
    <col min="7682" max="7682" width="1.28515625" style="9" customWidth="1"/>
    <col min="7683" max="7683" width="7.7109375" style="9" customWidth="1"/>
    <col min="7684" max="7684" width="1.28515625" style="9" customWidth="1"/>
    <col min="7685" max="7685" width="7.7109375" style="9" customWidth="1"/>
    <col min="7686" max="7686" width="1.28515625" style="9" customWidth="1"/>
    <col min="7687" max="7687" width="7.7109375" style="9" customWidth="1"/>
    <col min="7688" max="7688" width="1.28515625" style="9" customWidth="1"/>
    <col min="7689" max="7689" width="7.7109375" style="9" customWidth="1"/>
    <col min="7690" max="7690" width="1.28515625" style="9" customWidth="1"/>
    <col min="7691" max="7691" width="7.7109375" style="9" customWidth="1"/>
    <col min="7692" max="7692" width="1.42578125" style="9" customWidth="1"/>
    <col min="7693" max="7693" width="7.7109375" style="9" customWidth="1"/>
    <col min="7694" max="7694" width="1.85546875" style="9" customWidth="1"/>
    <col min="7695" max="7927" width="12.5703125" style="9"/>
    <col min="7928" max="7928" width="1.85546875" style="9" customWidth="1"/>
    <col min="7929" max="7929" width="42.7109375" style="9" customWidth="1"/>
    <col min="7930" max="7930" width="1.5703125" style="9" customWidth="1"/>
    <col min="7931" max="7931" width="7.7109375" style="9" customWidth="1"/>
    <col min="7932" max="7932" width="1.28515625" style="9" customWidth="1"/>
    <col min="7933" max="7933" width="7.7109375" style="9" customWidth="1"/>
    <col min="7934" max="7934" width="1.28515625" style="9" customWidth="1"/>
    <col min="7935" max="7935" width="7.7109375" style="9" customWidth="1"/>
    <col min="7936" max="7936" width="1.28515625" style="9" customWidth="1"/>
    <col min="7937" max="7937" width="7.7109375" style="9" customWidth="1"/>
    <col min="7938" max="7938" width="1.28515625" style="9" customWidth="1"/>
    <col min="7939" max="7939" width="7.7109375" style="9" customWidth="1"/>
    <col min="7940" max="7940" width="1.28515625" style="9" customWidth="1"/>
    <col min="7941" max="7941" width="7.7109375" style="9" customWidth="1"/>
    <col min="7942" max="7942" width="1.28515625" style="9" customWidth="1"/>
    <col min="7943" max="7943" width="7.7109375" style="9" customWidth="1"/>
    <col min="7944" max="7944" width="1.28515625" style="9" customWidth="1"/>
    <col min="7945" max="7945" width="7.7109375" style="9" customWidth="1"/>
    <col min="7946" max="7946" width="1.28515625" style="9" customWidth="1"/>
    <col min="7947" max="7947" width="7.7109375" style="9" customWidth="1"/>
    <col min="7948" max="7948" width="1.42578125" style="9" customWidth="1"/>
    <col min="7949" max="7949" width="7.7109375" style="9" customWidth="1"/>
    <col min="7950" max="7950" width="1.85546875" style="9" customWidth="1"/>
    <col min="7951" max="8183" width="12.5703125" style="9"/>
    <col min="8184" max="8184" width="1.85546875" style="9" customWidth="1"/>
    <col min="8185" max="8185" width="42.7109375" style="9" customWidth="1"/>
    <col min="8186" max="8186" width="1.5703125" style="9" customWidth="1"/>
    <col min="8187" max="8187" width="7.7109375" style="9" customWidth="1"/>
    <col min="8188" max="8188" width="1.28515625" style="9" customWidth="1"/>
    <col min="8189" max="8189" width="7.7109375" style="9" customWidth="1"/>
    <col min="8190" max="8190" width="1.28515625" style="9" customWidth="1"/>
    <col min="8191" max="8191" width="7.7109375" style="9" customWidth="1"/>
    <col min="8192" max="8192" width="1.28515625" style="9" customWidth="1"/>
    <col min="8193" max="8193" width="7.7109375" style="9" customWidth="1"/>
    <col min="8194" max="8194" width="1.28515625" style="9" customWidth="1"/>
    <col min="8195" max="8195" width="7.7109375" style="9" customWidth="1"/>
    <col min="8196" max="8196" width="1.28515625" style="9" customWidth="1"/>
    <col min="8197" max="8197" width="7.7109375" style="9" customWidth="1"/>
    <col min="8198" max="8198" width="1.28515625" style="9" customWidth="1"/>
    <col min="8199" max="8199" width="7.7109375" style="9" customWidth="1"/>
    <col min="8200" max="8200" width="1.28515625" style="9" customWidth="1"/>
    <col min="8201" max="8201" width="7.7109375" style="9" customWidth="1"/>
    <col min="8202" max="8202" width="1.28515625" style="9" customWidth="1"/>
    <col min="8203" max="8203" width="7.7109375" style="9" customWidth="1"/>
    <col min="8204" max="8204" width="1.42578125" style="9" customWidth="1"/>
    <col min="8205" max="8205" width="7.7109375" style="9" customWidth="1"/>
    <col min="8206" max="8206" width="1.85546875" style="9" customWidth="1"/>
    <col min="8207" max="8439" width="12.5703125" style="9"/>
    <col min="8440" max="8440" width="1.85546875" style="9" customWidth="1"/>
    <col min="8441" max="8441" width="42.7109375" style="9" customWidth="1"/>
    <col min="8442" max="8442" width="1.5703125" style="9" customWidth="1"/>
    <col min="8443" max="8443" width="7.7109375" style="9" customWidth="1"/>
    <col min="8444" max="8444" width="1.28515625" style="9" customWidth="1"/>
    <col min="8445" max="8445" width="7.7109375" style="9" customWidth="1"/>
    <col min="8446" max="8446" width="1.28515625" style="9" customWidth="1"/>
    <col min="8447" max="8447" width="7.7109375" style="9" customWidth="1"/>
    <col min="8448" max="8448" width="1.28515625" style="9" customWidth="1"/>
    <col min="8449" max="8449" width="7.7109375" style="9" customWidth="1"/>
    <col min="8450" max="8450" width="1.28515625" style="9" customWidth="1"/>
    <col min="8451" max="8451" width="7.7109375" style="9" customWidth="1"/>
    <col min="8452" max="8452" width="1.28515625" style="9" customWidth="1"/>
    <col min="8453" max="8453" width="7.7109375" style="9" customWidth="1"/>
    <col min="8454" max="8454" width="1.28515625" style="9" customWidth="1"/>
    <col min="8455" max="8455" width="7.7109375" style="9" customWidth="1"/>
    <col min="8456" max="8456" width="1.28515625" style="9" customWidth="1"/>
    <col min="8457" max="8457" width="7.7109375" style="9" customWidth="1"/>
    <col min="8458" max="8458" width="1.28515625" style="9" customWidth="1"/>
    <col min="8459" max="8459" width="7.7109375" style="9" customWidth="1"/>
    <col min="8460" max="8460" width="1.42578125" style="9" customWidth="1"/>
    <col min="8461" max="8461" width="7.7109375" style="9" customWidth="1"/>
    <col min="8462" max="8462" width="1.85546875" style="9" customWidth="1"/>
    <col min="8463" max="8695" width="12.5703125" style="9"/>
    <col min="8696" max="8696" width="1.85546875" style="9" customWidth="1"/>
    <col min="8697" max="8697" width="42.7109375" style="9" customWidth="1"/>
    <col min="8698" max="8698" width="1.5703125" style="9" customWidth="1"/>
    <col min="8699" max="8699" width="7.7109375" style="9" customWidth="1"/>
    <col min="8700" max="8700" width="1.28515625" style="9" customWidth="1"/>
    <col min="8701" max="8701" width="7.7109375" style="9" customWidth="1"/>
    <col min="8702" max="8702" width="1.28515625" style="9" customWidth="1"/>
    <col min="8703" max="8703" width="7.7109375" style="9" customWidth="1"/>
    <col min="8704" max="8704" width="1.28515625" style="9" customWidth="1"/>
    <col min="8705" max="8705" width="7.7109375" style="9" customWidth="1"/>
    <col min="8706" max="8706" width="1.28515625" style="9" customWidth="1"/>
    <col min="8707" max="8707" width="7.7109375" style="9" customWidth="1"/>
    <col min="8708" max="8708" width="1.28515625" style="9" customWidth="1"/>
    <col min="8709" max="8709" width="7.7109375" style="9" customWidth="1"/>
    <col min="8710" max="8710" width="1.28515625" style="9" customWidth="1"/>
    <col min="8711" max="8711" width="7.7109375" style="9" customWidth="1"/>
    <col min="8712" max="8712" width="1.28515625" style="9" customWidth="1"/>
    <col min="8713" max="8713" width="7.7109375" style="9" customWidth="1"/>
    <col min="8714" max="8714" width="1.28515625" style="9" customWidth="1"/>
    <col min="8715" max="8715" width="7.7109375" style="9" customWidth="1"/>
    <col min="8716" max="8716" width="1.42578125" style="9" customWidth="1"/>
    <col min="8717" max="8717" width="7.7109375" style="9" customWidth="1"/>
    <col min="8718" max="8718" width="1.85546875" style="9" customWidth="1"/>
    <col min="8719" max="8951" width="12.5703125" style="9"/>
    <col min="8952" max="8952" width="1.85546875" style="9" customWidth="1"/>
    <col min="8953" max="8953" width="42.7109375" style="9" customWidth="1"/>
    <col min="8954" max="8954" width="1.5703125" style="9" customWidth="1"/>
    <col min="8955" max="8955" width="7.7109375" style="9" customWidth="1"/>
    <col min="8956" max="8956" width="1.28515625" style="9" customWidth="1"/>
    <col min="8957" max="8957" width="7.7109375" style="9" customWidth="1"/>
    <col min="8958" max="8958" width="1.28515625" style="9" customWidth="1"/>
    <col min="8959" max="8959" width="7.7109375" style="9" customWidth="1"/>
    <col min="8960" max="8960" width="1.28515625" style="9" customWidth="1"/>
    <col min="8961" max="8961" width="7.7109375" style="9" customWidth="1"/>
    <col min="8962" max="8962" width="1.28515625" style="9" customWidth="1"/>
    <col min="8963" max="8963" width="7.7109375" style="9" customWidth="1"/>
    <col min="8964" max="8964" width="1.28515625" style="9" customWidth="1"/>
    <col min="8965" max="8965" width="7.7109375" style="9" customWidth="1"/>
    <col min="8966" max="8966" width="1.28515625" style="9" customWidth="1"/>
    <col min="8967" max="8967" width="7.7109375" style="9" customWidth="1"/>
    <col min="8968" max="8968" width="1.28515625" style="9" customWidth="1"/>
    <col min="8969" max="8969" width="7.7109375" style="9" customWidth="1"/>
    <col min="8970" max="8970" width="1.28515625" style="9" customWidth="1"/>
    <col min="8971" max="8971" width="7.7109375" style="9" customWidth="1"/>
    <col min="8972" max="8972" width="1.42578125" style="9" customWidth="1"/>
    <col min="8973" max="8973" width="7.7109375" style="9" customWidth="1"/>
    <col min="8974" max="8974" width="1.85546875" style="9" customWidth="1"/>
    <col min="8975" max="9207" width="12.5703125" style="9"/>
    <col min="9208" max="9208" width="1.85546875" style="9" customWidth="1"/>
    <col min="9209" max="9209" width="42.7109375" style="9" customWidth="1"/>
    <col min="9210" max="9210" width="1.5703125" style="9" customWidth="1"/>
    <col min="9211" max="9211" width="7.7109375" style="9" customWidth="1"/>
    <col min="9212" max="9212" width="1.28515625" style="9" customWidth="1"/>
    <col min="9213" max="9213" width="7.7109375" style="9" customWidth="1"/>
    <col min="9214" max="9214" width="1.28515625" style="9" customWidth="1"/>
    <col min="9215" max="9215" width="7.7109375" style="9" customWidth="1"/>
    <col min="9216" max="9216" width="1.28515625" style="9" customWidth="1"/>
    <col min="9217" max="9217" width="7.7109375" style="9" customWidth="1"/>
    <col min="9218" max="9218" width="1.28515625" style="9" customWidth="1"/>
    <col min="9219" max="9219" width="7.7109375" style="9" customWidth="1"/>
    <col min="9220" max="9220" width="1.28515625" style="9" customWidth="1"/>
    <col min="9221" max="9221" width="7.7109375" style="9" customWidth="1"/>
    <col min="9222" max="9222" width="1.28515625" style="9" customWidth="1"/>
    <col min="9223" max="9223" width="7.7109375" style="9" customWidth="1"/>
    <col min="9224" max="9224" width="1.28515625" style="9" customWidth="1"/>
    <col min="9225" max="9225" width="7.7109375" style="9" customWidth="1"/>
    <col min="9226" max="9226" width="1.28515625" style="9" customWidth="1"/>
    <col min="9227" max="9227" width="7.7109375" style="9" customWidth="1"/>
    <col min="9228" max="9228" width="1.42578125" style="9" customWidth="1"/>
    <col min="9229" max="9229" width="7.7109375" style="9" customWidth="1"/>
    <col min="9230" max="9230" width="1.85546875" style="9" customWidth="1"/>
    <col min="9231" max="9463" width="12.5703125" style="9"/>
    <col min="9464" max="9464" width="1.85546875" style="9" customWidth="1"/>
    <col min="9465" max="9465" width="42.7109375" style="9" customWidth="1"/>
    <col min="9466" max="9466" width="1.5703125" style="9" customWidth="1"/>
    <col min="9467" max="9467" width="7.7109375" style="9" customWidth="1"/>
    <col min="9468" max="9468" width="1.28515625" style="9" customWidth="1"/>
    <col min="9469" max="9469" width="7.7109375" style="9" customWidth="1"/>
    <col min="9470" max="9470" width="1.28515625" style="9" customWidth="1"/>
    <col min="9471" max="9471" width="7.7109375" style="9" customWidth="1"/>
    <col min="9472" max="9472" width="1.28515625" style="9" customWidth="1"/>
    <col min="9473" max="9473" width="7.7109375" style="9" customWidth="1"/>
    <col min="9474" max="9474" width="1.28515625" style="9" customWidth="1"/>
    <col min="9475" max="9475" width="7.7109375" style="9" customWidth="1"/>
    <col min="9476" max="9476" width="1.28515625" style="9" customWidth="1"/>
    <col min="9477" max="9477" width="7.7109375" style="9" customWidth="1"/>
    <col min="9478" max="9478" width="1.28515625" style="9" customWidth="1"/>
    <col min="9479" max="9479" width="7.7109375" style="9" customWidth="1"/>
    <col min="9480" max="9480" width="1.28515625" style="9" customWidth="1"/>
    <col min="9481" max="9481" width="7.7109375" style="9" customWidth="1"/>
    <col min="9482" max="9482" width="1.28515625" style="9" customWidth="1"/>
    <col min="9483" max="9483" width="7.7109375" style="9" customWidth="1"/>
    <col min="9484" max="9484" width="1.42578125" style="9" customWidth="1"/>
    <col min="9485" max="9485" width="7.7109375" style="9" customWidth="1"/>
    <col min="9486" max="9486" width="1.85546875" style="9" customWidth="1"/>
    <col min="9487" max="9719" width="12.5703125" style="9"/>
    <col min="9720" max="9720" width="1.85546875" style="9" customWidth="1"/>
    <col min="9721" max="9721" width="42.7109375" style="9" customWidth="1"/>
    <col min="9722" max="9722" width="1.5703125" style="9" customWidth="1"/>
    <col min="9723" max="9723" width="7.7109375" style="9" customWidth="1"/>
    <col min="9724" max="9724" width="1.28515625" style="9" customWidth="1"/>
    <col min="9725" max="9725" width="7.7109375" style="9" customWidth="1"/>
    <col min="9726" max="9726" width="1.28515625" style="9" customWidth="1"/>
    <col min="9727" max="9727" width="7.7109375" style="9" customWidth="1"/>
    <col min="9728" max="9728" width="1.28515625" style="9" customWidth="1"/>
    <col min="9729" max="9729" width="7.7109375" style="9" customWidth="1"/>
    <col min="9730" max="9730" width="1.28515625" style="9" customWidth="1"/>
    <col min="9731" max="9731" width="7.7109375" style="9" customWidth="1"/>
    <col min="9732" max="9732" width="1.28515625" style="9" customWidth="1"/>
    <col min="9733" max="9733" width="7.7109375" style="9" customWidth="1"/>
    <col min="9734" max="9734" width="1.28515625" style="9" customWidth="1"/>
    <col min="9735" max="9735" width="7.7109375" style="9" customWidth="1"/>
    <col min="9736" max="9736" width="1.28515625" style="9" customWidth="1"/>
    <col min="9737" max="9737" width="7.7109375" style="9" customWidth="1"/>
    <col min="9738" max="9738" width="1.28515625" style="9" customWidth="1"/>
    <col min="9739" max="9739" width="7.7109375" style="9" customWidth="1"/>
    <col min="9740" max="9740" width="1.42578125" style="9" customWidth="1"/>
    <col min="9741" max="9741" width="7.7109375" style="9" customWidth="1"/>
    <col min="9742" max="9742" width="1.85546875" style="9" customWidth="1"/>
    <col min="9743" max="9975" width="12.5703125" style="9"/>
    <col min="9976" max="9976" width="1.85546875" style="9" customWidth="1"/>
    <col min="9977" max="9977" width="42.7109375" style="9" customWidth="1"/>
    <col min="9978" max="9978" width="1.5703125" style="9" customWidth="1"/>
    <col min="9979" max="9979" width="7.7109375" style="9" customWidth="1"/>
    <col min="9980" max="9980" width="1.28515625" style="9" customWidth="1"/>
    <col min="9981" max="9981" width="7.7109375" style="9" customWidth="1"/>
    <col min="9982" max="9982" width="1.28515625" style="9" customWidth="1"/>
    <col min="9983" max="9983" width="7.7109375" style="9" customWidth="1"/>
    <col min="9984" max="9984" width="1.28515625" style="9" customWidth="1"/>
    <col min="9985" max="9985" width="7.7109375" style="9" customWidth="1"/>
    <col min="9986" max="9986" width="1.28515625" style="9" customWidth="1"/>
    <col min="9987" max="9987" width="7.7109375" style="9" customWidth="1"/>
    <col min="9988" max="9988" width="1.28515625" style="9" customWidth="1"/>
    <col min="9989" max="9989" width="7.7109375" style="9" customWidth="1"/>
    <col min="9990" max="9990" width="1.28515625" style="9" customWidth="1"/>
    <col min="9991" max="9991" width="7.7109375" style="9" customWidth="1"/>
    <col min="9992" max="9992" width="1.28515625" style="9" customWidth="1"/>
    <col min="9993" max="9993" width="7.7109375" style="9" customWidth="1"/>
    <col min="9994" max="9994" width="1.28515625" style="9" customWidth="1"/>
    <col min="9995" max="9995" width="7.7109375" style="9" customWidth="1"/>
    <col min="9996" max="9996" width="1.42578125" style="9" customWidth="1"/>
    <col min="9997" max="9997" width="7.7109375" style="9" customWidth="1"/>
    <col min="9998" max="9998" width="1.85546875" style="9" customWidth="1"/>
    <col min="9999" max="10231" width="12.5703125" style="9"/>
    <col min="10232" max="10232" width="1.85546875" style="9" customWidth="1"/>
    <col min="10233" max="10233" width="42.7109375" style="9" customWidth="1"/>
    <col min="10234" max="10234" width="1.5703125" style="9" customWidth="1"/>
    <col min="10235" max="10235" width="7.7109375" style="9" customWidth="1"/>
    <col min="10236" max="10236" width="1.28515625" style="9" customWidth="1"/>
    <col min="10237" max="10237" width="7.7109375" style="9" customWidth="1"/>
    <col min="10238" max="10238" width="1.28515625" style="9" customWidth="1"/>
    <col min="10239" max="10239" width="7.7109375" style="9" customWidth="1"/>
    <col min="10240" max="10240" width="1.28515625" style="9" customWidth="1"/>
    <col min="10241" max="10241" width="7.7109375" style="9" customWidth="1"/>
    <col min="10242" max="10242" width="1.28515625" style="9" customWidth="1"/>
    <col min="10243" max="10243" width="7.7109375" style="9" customWidth="1"/>
    <col min="10244" max="10244" width="1.28515625" style="9" customWidth="1"/>
    <col min="10245" max="10245" width="7.7109375" style="9" customWidth="1"/>
    <col min="10246" max="10246" width="1.28515625" style="9" customWidth="1"/>
    <col min="10247" max="10247" width="7.7109375" style="9" customWidth="1"/>
    <col min="10248" max="10248" width="1.28515625" style="9" customWidth="1"/>
    <col min="10249" max="10249" width="7.7109375" style="9" customWidth="1"/>
    <col min="10250" max="10250" width="1.28515625" style="9" customWidth="1"/>
    <col min="10251" max="10251" width="7.7109375" style="9" customWidth="1"/>
    <col min="10252" max="10252" width="1.42578125" style="9" customWidth="1"/>
    <col min="10253" max="10253" width="7.7109375" style="9" customWidth="1"/>
    <col min="10254" max="10254" width="1.85546875" style="9" customWidth="1"/>
    <col min="10255" max="10487" width="12.5703125" style="9"/>
    <col min="10488" max="10488" width="1.85546875" style="9" customWidth="1"/>
    <col min="10489" max="10489" width="42.7109375" style="9" customWidth="1"/>
    <col min="10490" max="10490" width="1.5703125" style="9" customWidth="1"/>
    <col min="10491" max="10491" width="7.7109375" style="9" customWidth="1"/>
    <col min="10492" max="10492" width="1.28515625" style="9" customWidth="1"/>
    <col min="10493" max="10493" width="7.7109375" style="9" customWidth="1"/>
    <col min="10494" max="10494" width="1.28515625" style="9" customWidth="1"/>
    <col min="10495" max="10495" width="7.7109375" style="9" customWidth="1"/>
    <col min="10496" max="10496" width="1.28515625" style="9" customWidth="1"/>
    <col min="10497" max="10497" width="7.7109375" style="9" customWidth="1"/>
    <col min="10498" max="10498" width="1.28515625" style="9" customWidth="1"/>
    <col min="10499" max="10499" width="7.7109375" style="9" customWidth="1"/>
    <col min="10500" max="10500" width="1.28515625" style="9" customWidth="1"/>
    <col min="10501" max="10501" width="7.7109375" style="9" customWidth="1"/>
    <col min="10502" max="10502" width="1.28515625" style="9" customWidth="1"/>
    <col min="10503" max="10503" width="7.7109375" style="9" customWidth="1"/>
    <col min="10504" max="10504" width="1.28515625" style="9" customWidth="1"/>
    <col min="10505" max="10505" width="7.7109375" style="9" customWidth="1"/>
    <col min="10506" max="10506" width="1.28515625" style="9" customWidth="1"/>
    <col min="10507" max="10507" width="7.7109375" style="9" customWidth="1"/>
    <col min="10508" max="10508" width="1.42578125" style="9" customWidth="1"/>
    <col min="10509" max="10509" width="7.7109375" style="9" customWidth="1"/>
    <col min="10510" max="10510" width="1.85546875" style="9" customWidth="1"/>
    <col min="10511" max="10743" width="12.5703125" style="9"/>
    <col min="10744" max="10744" width="1.85546875" style="9" customWidth="1"/>
    <col min="10745" max="10745" width="42.7109375" style="9" customWidth="1"/>
    <col min="10746" max="10746" width="1.5703125" style="9" customWidth="1"/>
    <col min="10747" max="10747" width="7.7109375" style="9" customWidth="1"/>
    <col min="10748" max="10748" width="1.28515625" style="9" customWidth="1"/>
    <col min="10749" max="10749" width="7.7109375" style="9" customWidth="1"/>
    <col min="10750" max="10750" width="1.28515625" style="9" customWidth="1"/>
    <col min="10751" max="10751" width="7.7109375" style="9" customWidth="1"/>
    <col min="10752" max="10752" width="1.28515625" style="9" customWidth="1"/>
    <col min="10753" max="10753" width="7.7109375" style="9" customWidth="1"/>
    <col min="10754" max="10754" width="1.28515625" style="9" customWidth="1"/>
    <col min="10755" max="10755" width="7.7109375" style="9" customWidth="1"/>
    <col min="10756" max="10756" width="1.28515625" style="9" customWidth="1"/>
    <col min="10757" max="10757" width="7.7109375" style="9" customWidth="1"/>
    <col min="10758" max="10758" width="1.28515625" style="9" customWidth="1"/>
    <col min="10759" max="10759" width="7.7109375" style="9" customWidth="1"/>
    <col min="10760" max="10760" width="1.28515625" style="9" customWidth="1"/>
    <col min="10761" max="10761" width="7.7109375" style="9" customWidth="1"/>
    <col min="10762" max="10762" width="1.28515625" style="9" customWidth="1"/>
    <col min="10763" max="10763" width="7.7109375" style="9" customWidth="1"/>
    <col min="10764" max="10764" width="1.42578125" style="9" customWidth="1"/>
    <col min="10765" max="10765" width="7.7109375" style="9" customWidth="1"/>
    <col min="10766" max="10766" width="1.85546875" style="9" customWidth="1"/>
    <col min="10767" max="10999" width="12.5703125" style="9"/>
    <col min="11000" max="11000" width="1.85546875" style="9" customWidth="1"/>
    <col min="11001" max="11001" width="42.7109375" style="9" customWidth="1"/>
    <col min="11002" max="11002" width="1.5703125" style="9" customWidth="1"/>
    <col min="11003" max="11003" width="7.7109375" style="9" customWidth="1"/>
    <col min="11004" max="11004" width="1.28515625" style="9" customWidth="1"/>
    <col min="11005" max="11005" width="7.7109375" style="9" customWidth="1"/>
    <col min="11006" max="11006" width="1.28515625" style="9" customWidth="1"/>
    <col min="11007" max="11007" width="7.7109375" style="9" customWidth="1"/>
    <col min="11008" max="11008" width="1.28515625" style="9" customWidth="1"/>
    <col min="11009" max="11009" width="7.7109375" style="9" customWidth="1"/>
    <col min="11010" max="11010" width="1.28515625" style="9" customWidth="1"/>
    <col min="11011" max="11011" width="7.7109375" style="9" customWidth="1"/>
    <col min="11012" max="11012" width="1.28515625" style="9" customWidth="1"/>
    <col min="11013" max="11013" width="7.7109375" style="9" customWidth="1"/>
    <col min="11014" max="11014" width="1.28515625" style="9" customWidth="1"/>
    <col min="11015" max="11015" width="7.7109375" style="9" customWidth="1"/>
    <col min="11016" max="11016" width="1.28515625" style="9" customWidth="1"/>
    <col min="11017" max="11017" width="7.7109375" style="9" customWidth="1"/>
    <col min="11018" max="11018" width="1.28515625" style="9" customWidth="1"/>
    <col min="11019" max="11019" width="7.7109375" style="9" customWidth="1"/>
    <col min="11020" max="11020" width="1.42578125" style="9" customWidth="1"/>
    <col min="11021" max="11021" width="7.7109375" style="9" customWidth="1"/>
    <col min="11022" max="11022" width="1.85546875" style="9" customWidth="1"/>
    <col min="11023" max="11255" width="12.5703125" style="9"/>
    <col min="11256" max="11256" width="1.85546875" style="9" customWidth="1"/>
    <col min="11257" max="11257" width="42.7109375" style="9" customWidth="1"/>
    <col min="11258" max="11258" width="1.5703125" style="9" customWidth="1"/>
    <col min="11259" max="11259" width="7.7109375" style="9" customWidth="1"/>
    <col min="11260" max="11260" width="1.28515625" style="9" customWidth="1"/>
    <col min="11261" max="11261" width="7.7109375" style="9" customWidth="1"/>
    <col min="11262" max="11262" width="1.28515625" style="9" customWidth="1"/>
    <col min="11263" max="11263" width="7.7109375" style="9" customWidth="1"/>
    <col min="11264" max="11264" width="1.28515625" style="9" customWidth="1"/>
    <col min="11265" max="11265" width="7.7109375" style="9" customWidth="1"/>
    <col min="11266" max="11266" width="1.28515625" style="9" customWidth="1"/>
    <col min="11267" max="11267" width="7.7109375" style="9" customWidth="1"/>
    <col min="11268" max="11268" width="1.28515625" style="9" customWidth="1"/>
    <col min="11269" max="11269" width="7.7109375" style="9" customWidth="1"/>
    <col min="11270" max="11270" width="1.28515625" style="9" customWidth="1"/>
    <col min="11271" max="11271" width="7.7109375" style="9" customWidth="1"/>
    <col min="11272" max="11272" width="1.28515625" style="9" customWidth="1"/>
    <col min="11273" max="11273" width="7.7109375" style="9" customWidth="1"/>
    <col min="11274" max="11274" width="1.28515625" style="9" customWidth="1"/>
    <col min="11275" max="11275" width="7.7109375" style="9" customWidth="1"/>
    <col min="11276" max="11276" width="1.42578125" style="9" customWidth="1"/>
    <col min="11277" max="11277" width="7.7109375" style="9" customWidth="1"/>
    <col min="11278" max="11278" width="1.85546875" style="9" customWidth="1"/>
    <col min="11279" max="11511" width="12.5703125" style="9"/>
    <col min="11512" max="11512" width="1.85546875" style="9" customWidth="1"/>
    <col min="11513" max="11513" width="42.7109375" style="9" customWidth="1"/>
    <col min="11514" max="11514" width="1.5703125" style="9" customWidth="1"/>
    <col min="11515" max="11515" width="7.7109375" style="9" customWidth="1"/>
    <col min="11516" max="11516" width="1.28515625" style="9" customWidth="1"/>
    <col min="11517" max="11517" width="7.7109375" style="9" customWidth="1"/>
    <col min="11518" max="11518" width="1.28515625" style="9" customWidth="1"/>
    <col min="11519" max="11519" width="7.7109375" style="9" customWidth="1"/>
    <col min="11520" max="11520" width="1.28515625" style="9" customWidth="1"/>
    <col min="11521" max="11521" width="7.7109375" style="9" customWidth="1"/>
    <col min="11522" max="11522" width="1.28515625" style="9" customWidth="1"/>
    <col min="11523" max="11523" width="7.7109375" style="9" customWidth="1"/>
    <col min="11524" max="11524" width="1.28515625" style="9" customWidth="1"/>
    <col min="11525" max="11525" width="7.7109375" style="9" customWidth="1"/>
    <col min="11526" max="11526" width="1.28515625" style="9" customWidth="1"/>
    <col min="11527" max="11527" width="7.7109375" style="9" customWidth="1"/>
    <col min="11528" max="11528" width="1.28515625" style="9" customWidth="1"/>
    <col min="11529" max="11529" width="7.7109375" style="9" customWidth="1"/>
    <col min="11530" max="11530" width="1.28515625" style="9" customWidth="1"/>
    <col min="11531" max="11531" width="7.7109375" style="9" customWidth="1"/>
    <col min="11532" max="11532" width="1.42578125" style="9" customWidth="1"/>
    <col min="11533" max="11533" width="7.7109375" style="9" customWidth="1"/>
    <col min="11534" max="11534" width="1.85546875" style="9" customWidth="1"/>
    <col min="11535" max="11767" width="12.5703125" style="9"/>
    <col min="11768" max="11768" width="1.85546875" style="9" customWidth="1"/>
    <col min="11769" max="11769" width="42.7109375" style="9" customWidth="1"/>
    <col min="11770" max="11770" width="1.5703125" style="9" customWidth="1"/>
    <col min="11771" max="11771" width="7.7109375" style="9" customWidth="1"/>
    <col min="11772" max="11772" width="1.28515625" style="9" customWidth="1"/>
    <col min="11773" max="11773" width="7.7109375" style="9" customWidth="1"/>
    <col min="11774" max="11774" width="1.28515625" style="9" customWidth="1"/>
    <col min="11775" max="11775" width="7.7109375" style="9" customWidth="1"/>
    <col min="11776" max="11776" width="1.28515625" style="9" customWidth="1"/>
    <col min="11777" max="11777" width="7.7109375" style="9" customWidth="1"/>
    <col min="11778" max="11778" width="1.28515625" style="9" customWidth="1"/>
    <col min="11779" max="11779" width="7.7109375" style="9" customWidth="1"/>
    <col min="11780" max="11780" width="1.28515625" style="9" customWidth="1"/>
    <col min="11781" max="11781" width="7.7109375" style="9" customWidth="1"/>
    <col min="11782" max="11782" width="1.28515625" style="9" customWidth="1"/>
    <col min="11783" max="11783" width="7.7109375" style="9" customWidth="1"/>
    <col min="11784" max="11784" width="1.28515625" style="9" customWidth="1"/>
    <col min="11785" max="11785" width="7.7109375" style="9" customWidth="1"/>
    <col min="11786" max="11786" width="1.28515625" style="9" customWidth="1"/>
    <col min="11787" max="11787" width="7.7109375" style="9" customWidth="1"/>
    <col min="11788" max="11788" width="1.42578125" style="9" customWidth="1"/>
    <col min="11789" max="11789" width="7.7109375" style="9" customWidth="1"/>
    <col min="11790" max="11790" width="1.85546875" style="9" customWidth="1"/>
    <col min="11791" max="12023" width="12.5703125" style="9"/>
    <col min="12024" max="12024" width="1.85546875" style="9" customWidth="1"/>
    <col min="12025" max="12025" width="42.7109375" style="9" customWidth="1"/>
    <col min="12026" max="12026" width="1.5703125" style="9" customWidth="1"/>
    <col min="12027" max="12027" width="7.7109375" style="9" customWidth="1"/>
    <col min="12028" max="12028" width="1.28515625" style="9" customWidth="1"/>
    <col min="12029" max="12029" width="7.7109375" style="9" customWidth="1"/>
    <col min="12030" max="12030" width="1.28515625" style="9" customWidth="1"/>
    <col min="12031" max="12031" width="7.7109375" style="9" customWidth="1"/>
    <col min="12032" max="12032" width="1.28515625" style="9" customWidth="1"/>
    <col min="12033" max="12033" width="7.7109375" style="9" customWidth="1"/>
    <col min="12034" max="12034" width="1.28515625" style="9" customWidth="1"/>
    <col min="12035" max="12035" width="7.7109375" style="9" customWidth="1"/>
    <col min="12036" max="12036" width="1.28515625" style="9" customWidth="1"/>
    <col min="12037" max="12037" width="7.7109375" style="9" customWidth="1"/>
    <col min="12038" max="12038" width="1.28515625" style="9" customWidth="1"/>
    <col min="12039" max="12039" width="7.7109375" style="9" customWidth="1"/>
    <col min="12040" max="12040" width="1.28515625" style="9" customWidth="1"/>
    <col min="12041" max="12041" width="7.7109375" style="9" customWidth="1"/>
    <col min="12042" max="12042" width="1.28515625" style="9" customWidth="1"/>
    <col min="12043" max="12043" width="7.7109375" style="9" customWidth="1"/>
    <col min="12044" max="12044" width="1.42578125" style="9" customWidth="1"/>
    <col min="12045" max="12045" width="7.7109375" style="9" customWidth="1"/>
    <col min="12046" max="12046" width="1.85546875" style="9" customWidth="1"/>
    <col min="12047" max="12279" width="12.5703125" style="9"/>
    <col min="12280" max="12280" width="1.85546875" style="9" customWidth="1"/>
    <col min="12281" max="12281" width="42.7109375" style="9" customWidth="1"/>
    <col min="12282" max="12282" width="1.5703125" style="9" customWidth="1"/>
    <col min="12283" max="12283" width="7.7109375" style="9" customWidth="1"/>
    <col min="12284" max="12284" width="1.28515625" style="9" customWidth="1"/>
    <col min="12285" max="12285" width="7.7109375" style="9" customWidth="1"/>
    <col min="12286" max="12286" width="1.28515625" style="9" customWidth="1"/>
    <col min="12287" max="12287" width="7.7109375" style="9" customWidth="1"/>
    <col min="12288" max="12288" width="1.28515625" style="9" customWidth="1"/>
    <col min="12289" max="12289" width="7.7109375" style="9" customWidth="1"/>
    <col min="12290" max="12290" width="1.28515625" style="9" customWidth="1"/>
    <col min="12291" max="12291" width="7.7109375" style="9" customWidth="1"/>
    <col min="12292" max="12292" width="1.28515625" style="9" customWidth="1"/>
    <col min="12293" max="12293" width="7.7109375" style="9" customWidth="1"/>
    <col min="12294" max="12294" width="1.28515625" style="9" customWidth="1"/>
    <col min="12295" max="12295" width="7.7109375" style="9" customWidth="1"/>
    <col min="12296" max="12296" width="1.28515625" style="9" customWidth="1"/>
    <col min="12297" max="12297" width="7.7109375" style="9" customWidth="1"/>
    <col min="12298" max="12298" width="1.28515625" style="9" customWidth="1"/>
    <col min="12299" max="12299" width="7.7109375" style="9" customWidth="1"/>
    <col min="12300" max="12300" width="1.42578125" style="9" customWidth="1"/>
    <col min="12301" max="12301" width="7.7109375" style="9" customWidth="1"/>
    <col min="12302" max="12302" width="1.85546875" style="9" customWidth="1"/>
    <col min="12303" max="12535" width="12.5703125" style="9"/>
    <col min="12536" max="12536" width="1.85546875" style="9" customWidth="1"/>
    <col min="12537" max="12537" width="42.7109375" style="9" customWidth="1"/>
    <col min="12538" max="12538" width="1.5703125" style="9" customWidth="1"/>
    <col min="12539" max="12539" width="7.7109375" style="9" customWidth="1"/>
    <col min="12540" max="12540" width="1.28515625" style="9" customWidth="1"/>
    <col min="12541" max="12541" width="7.7109375" style="9" customWidth="1"/>
    <col min="12542" max="12542" width="1.28515625" style="9" customWidth="1"/>
    <col min="12543" max="12543" width="7.7109375" style="9" customWidth="1"/>
    <col min="12544" max="12544" width="1.28515625" style="9" customWidth="1"/>
    <col min="12545" max="12545" width="7.7109375" style="9" customWidth="1"/>
    <col min="12546" max="12546" width="1.28515625" style="9" customWidth="1"/>
    <col min="12547" max="12547" width="7.7109375" style="9" customWidth="1"/>
    <col min="12548" max="12548" width="1.28515625" style="9" customWidth="1"/>
    <col min="12549" max="12549" width="7.7109375" style="9" customWidth="1"/>
    <col min="12550" max="12550" width="1.28515625" style="9" customWidth="1"/>
    <col min="12551" max="12551" width="7.7109375" style="9" customWidth="1"/>
    <col min="12552" max="12552" width="1.28515625" style="9" customWidth="1"/>
    <col min="12553" max="12553" width="7.7109375" style="9" customWidth="1"/>
    <col min="12554" max="12554" width="1.28515625" style="9" customWidth="1"/>
    <col min="12555" max="12555" width="7.7109375" style="9" customWidth="1"/>
    <col min="12556" max="12556" width="1.42578125" style="9" customWidth="1"/>
    <col min="12557" max="12557" width="7.7109375" style="9" customWidth="1"/>
    <col min="12558" max="12558" width="1.85546875" style="9" customWidth="1"/>
    <col min="12559" max="12791" width="12.5703125" style="9"/>
    <col min="12792" max="12792" width="1.85546875" style="9" customWidth="1"/>
    <col min="12793" max="12793" width="42.7109375" style="9" customWidth="1"/>
    <col min="12794" max="12794" width="1.5703125" style="9" customWidth="1"/>
    <col min="12795" max="12795" width="7.7109375" style="9" customWidth="1"/>
    <col min="12796" max="12796" width="1.28515625" style="9" customWidth="1"/>
    <col min="12797" max="12797" width="7.7109375" style="9" customWidth="1"/>
    <col min="12798" max="12798" width="1.28515625" style="9" customWidth="1"/>
    <col min="12799" max="12799" width="7.7109375" style="9" customWidth="1"/>
    <col min="12800" max="12800" width="1.28515625" style="9" customWidth="1"/>
    <col min="12801" max="12801" width="7.7109375" style="9" customWidth="1"/>
    <col min="12802" max="12802" width="1.28515625" style="9" customWidth="1"/>
    <col min="12803" max="12803" width="7.7109375" style="9" customWidth="1"/>
    <col min="12804" max="12804" width="1.28515625" style="9" customWidth="1"/>
    <col min="12805" max="12805" width="7.7109375" style="9" customWidth="1"/>
    <col min="12806" max="12806" width="1.28515625" style="9" customWidth="1"/>
    <col min="12807" max="12807" width="7.7109375" style="9" customWidth="1"/>
    <col min="12808" max="12808" width="1.28515625" style="9" customWidth="1"/>
    <col min="12809" max="12809" width="7.7109375" style="9" customWidth="1"/>
    <col min="12810" max="12810" width="1.28515625" style="9" customWidth="1"/>
    <col min="12811" max="12811" width="7.7109375" style="9" customWidth="1"/>
    <col min="12812" max="12812" width="1.42578125" style="9" customWidth="1"/>
    <col min="12813" max="12813" width="7.7109375" style="9" customWidth="1"/>
    <col min="12814" max="12814" width="1.85546875" style="9" customWidth="1"/>
    <col min="12815" max="13047" width="12.5703125" style="9"/>
    <col min="13048" max="13048" width="1.85546875" style="9" customWidth="1"/>
    <col min="13049" max="13049" width="42.7109375" style="9" customWidth="1"/>
    <col min="13050" max="13050" width="1.5703125" style="9" customWidth="1"/>
    <col min="13051" max="13051" width="7.7109375" style="9" customWidth="1"/>
    <col min="13052" max="13052" width="1.28515625" style="9" customWidth="1"/>
    <col min="13053" max="13053" width="7.7109375" style="9" customWidth="1"/>
    <col min="13054" max="13054" width="1.28515625" style="9" customWidth="1"/>
    <col min="13055" max="13055" width="7.7109375" style="9" customWidth="1"/>
    <col min="13056" max="13056" width="1.28515625" style="9" customWidth="1"/>
    <col min="13057" max="13057" width="7.7109375" style="9" customWidth="1"/>
    <col min="13058" max="13058" width="1.28515625" style="9" customWidth="1"/>
    <col min="13059" max="13059" width="7.7109375" style="9" customWidth="1"/>
    <col min="13060" max="13060" width="1.28515625" style="9" customWidth="1"/>
    <col min="13061" max="13061" width="7.7109375" style="9" customWidth="1"/>
    <col min="13062" max="13062" width="1.28515625" style="9" customWidth="1"/>
    <col min="13063" max="13063" width="7.7109375" style="9" customWidth="1"/>
    <col min="13064" max="13064" width="1.28515625" style="9" customWidth="1"/>
    <col min="13065" max="13065" width="7.7109375" style="9" customWidth="1"/>
    <col min="13066" max="13066" width="1.28515625" style="9" customWidth="1"/>
    <col min="13067" max="13067" width="7.7109375" style="9" customWidth="1"/>
    <col min="13068" max="13068" width="1.42578125" style="9" customWidth="1"/>
    <col min="13069" max="13069" width="7.7109375" style="9" customWidth="1"/>
    <col min="13070" max="13070" width="1.85546875" style="9" customWidth="1"/>
    <col min="13071" max="13303" width="12.5703125" style="9"/>
    <col min="13304" max="13304" width="1.85546875" style="9" customWidth="1"/>
    <col min="13305" max="13305" width="42.7109375" style="9" customWidth="1"/>
    <col min="13306" max="13306" width="1.5703125" style="9" customWidth="1"/>
    <col min="13307" max="13307" width="7.7109375" style="9" customWidth="1"/>
    <col min="13308" max="13308" width="1.28515625" style="9" customWidth="1"/>
    <col min="13309" max="13309" width="7.7109375" style="9" customWidth="1"/>
    <col min="13310" max="13310" width="1.28515625" style="9" customWidth="1"/>
    <col min="13311" max="13311" width="7.7109375" style="9" customWidth="1"/>
    <col min="13312" max="13312" width="1.28515625" style="9" customWidth="1"/>
    <col min="13313" max="13313" width="7.7109375" style="9" customWidth="1"/>
    <col min="13314" max="13314" width="1.28515625" style="9" customWidth="1"/>
    <col min="13315" max="13315" width="7.7109375" style="9" customWidth="1"/>
    <col min="13316" max="13316" width="1.28515625" style="9" customWidth="1"/>
    <col min="13317" max="13317" width="7.7109375" style="9" customWidth="1"/>
    <col min="13318" max="13318" width="1.28515625" style="9" customWidth="1"/>
    <col min="13319" max="13319" width="7.7109375" style="9" customWidth="1"/>
    <col min="13320" max="13320" width="1.28515625" style="9" customWidth="1"/>
    <col min="13321" max="13321" width="7.7109375" style="9" customWidth="1"/>
    <col min="13322" max="13322" width="1.28515625" style="9" customWidth="1"/>
    <col min="13323" max="13323" width="7.7109375" style="9" customWidth="1"/>
    <col min="13324" max="13324" width="1.42578125" style="9" customWidth="1"/>
    <col min="13325" max="13325" width="7.7109375" style="9" customWidth="1"/>
    <col min="13326" max="13326" width="1.85546875" style="9" customWidth="1"/>
    <col min="13327" max="13559" width="12.5703125" style="9"/>
    <col min="13560" max="13560" width="1.85546875" style="9" customWidth="1"/>
    <col min="13561" max="13561" width="42.7109375" style="9" customWidth="1"/>
    <col min="13562" max="13562" width="1.5703125" style="9" customWidth="1"/>
    <col min="13563" max="13563" width="7.7109375" style="9" customWidth="1"/>
    <col min="13564" max="13564" width="1.28515625" style="9" customWidth="1"/>
    <col min="13565" max="13565" width="7.7109375" style="9" customWidth="1"/>
    <col min="13566" max="13566" width="1.28515625" style="9" customWidth="1"/>
    <col min="13567" max="13567" width="7.7109375" style="9" customWidth="1"/>
    <col min="13568" max="13568" width="1.28515625" style="9" customWidth="1"/>
    <col min="13569" max="13569" width="7.7109375" style="9" customWidth="1"/>
    <col min="13570" max="13570" width="1.28515625" style="9" customWidth="1"/>
    <col min="13571" max="13571" width="7.7109375" style="9" customWidth="1"/>
    <col min="13572" max="13572" width="1.28515625" style="9" customWidth="1"/>
    <col min="13573" max="13573" width="7.7109375" style="9" customWidth="1"/>
    <col min="13574" max="13574" width="1.28515625" style="9" customWidth="1"/>
    <col min="13575" max="13575" width="7.7109375" style="9" customWidth="1"/>
    <col min="13576" max="13576" width="1.28515625" style="9" customWidth="1"/>
    <col min="13577" max="13577" width="7.7109375" style="9" customWidth="1"/>
    <col min="13578" max="13578" width="1.28515625" style="9" customWidth="1"/>
    <col min="13579" max="13579" width="7.7109375" style="9" customWidth="1"/>
    <col min="13580" max="13580" width="1.42578125" style="9" customWidth="1"/>
    <col min="13581" max="13581" width="7.7109375" style="9" customWidth="1"/>
    <col min="13582" max="13582" width="1.85546875" style="9" customWidth="1"/>
    <col min="13583" max="13815" width="12.5703125" style="9"/>
    <col min="13816" max="13816" width="1.85546875" style="9" customWidth="1"/>
    <col min="13817" max="13817" width="42.7109375" style="9" customWidth="1"/>
    <col min="13818" max="13818" width="1.5703125" style="9" customWidth="1"/>
    <col min="13819" max="13819" width="7.7109375" style="9" customWidth="1"/>
    <col min="13820" max="13820" width="1.28515625" style="9" customWidth="1"/>
    <col min="13821" max="13821" width="7.7109375" style="9" customWidth="1"/>
    <col min="13822" max="13822" width="1.28515625" style="9" customWidth="1"/>
    <col min="13823" max="13823" width="7.7109375" style="9" customWidth="1"/>
    <col min="13824" max="13824" width="1.28515625" style="9" customWidth="1"/>
    <col min="13825" max="13825" width="7.7109375" style="9" customWidth="1"/>
    <col min="13826" max="13826" width="1.28515625" style="9" customWidth="1"/>
    <col min="13827" max="13827" width="7.7109375" style="9" customWidth="1"/>
    <col min="13828" max="13828" width="1.28515625" style="9" customWidth="1"/>
    <col min="13829" max="13829" width="7.7109375" style="9" customWidth="1"/>
    <col min="13830" max="13830" width="1.28515625" style="9" customWidth="1"/>
    <col min="13831" max="13831" width="7.7109375" style="9" customWidth="1"/>
    <col min="13832" max="13832" width="1.28515625" style="9" customWidth="1"/>
    <col min="13833" max="13833" width="7.7109375" style="9" customWidth="1"/>
    <col min="13834" max="13834" width="1.28515625" style="9" customWidth="1"/>
    <col min="13835" max="13835" width="7.7109375" style="9" customWidth="1"/>
    <col min="13836" max="13836" width="1.42578125" style="9" customWidth="1"/>
    <col min="13837" max="13837" width="7.7109375" style="9" customWidth="1"/>
    <col min="13838" max="13838" width="1.85546875" style="9" customWidth="1"/>
    <col min="13839" max="14071" width="12.5703125" style="9"/>
    <col min="14072" max="14072" width="1.85546875" style="9" customWidth="1"/>
    <col min="14073" max="14073" width="42.7109375" style="9" customWidth="1"/>
    <col min="14074" max="14074" width="1.5703125" style="9" customWidth="1"/>
    <col min="14075" max="14075" width="7.7109375" style="9" customWidth="1"/>
    <col min="14076" max="14076" width="1.28515625" style="9" customWidth="1"/>
    <col min="14077" max="14077" width="7.7109375" style="9" customWidth="1"/>
    <col min="14078" max="14078" width="1.28515625" style="9" customWidth="1"/>
    <col min="14079" max="14079" width="7.7109375" style="9" customWidth="1"/>
    <col min="14080" max="14080" width="1.28515625" style="9" customWidth="1"/>
    <col min="14081" max="14081" width="7.7109375" style="9" customWidth="1"/>
    <col min="14082" max="14082" width="1.28515625" style="9" customWidth="1"/>
    <col min="14083" max="14083" width="7.7109375" style="9" customWidth="1"/>
    <col min="14084" max="14084" width="1.28515625" style="9" customWidth="1"/>
    <col min="14085" max="14085" width="7.7109375" style="9" customWidth="1"/>
    <col min="14086" max="14086" width="1.28515625" style="9" customWidth="1"/>
    <col min="14087" max="14087" width="7.7109375" style="9" customWidth="1"/>
    <col min="14088" max="14088" width="1.28515625" style="9" customWidth="1"/>
    <col min="14089" max="14089" width="7.7109375" style="9" customWidth="1"/>
    <col min="14090" max="14090" width="1.28515625" style="9" customWidth="1"/>
    <col min="14091" max="14091" width="7.7109375" style="9" customWidth="1"/>
    <col min="14092" max="14092" width="1.42578125" style="9" customWidth="1"/>
    <col min="14093" max="14093" width="7.7109375" style="9" customWidth="1"/>
    <col min="14094" max="14094" width="1.85546875" style="9" customWidth="1"/>
    <col min="14095" max="14327" width="12.5703125" style="9"/>
    <col min="14328" max="14328" width="1.85546875" style="9" customWidth="1"/>
    <col min="14329" max="14329" width="42.7109375" style="9" customWidth="1"/>
    <col min="14330" max="14330" width="1.5703125" style="9" customWidth="1"/>
    <col min="14331" max="14331" width="7.7109375" style="9" customWidth="1"/>
    <col min="14332" max="14332" width="1.28515625" style="9" customWidth="1"/>
    <col min="14333" max="14333" width="7.7109375" style="9" customWidth="1"/>
    <col min="14334" max="14334" width="1.28515625" style="9" customWidth="1"/>
    <col min="14335" max="14335" width="7.7109375" style="9" customWidth="1"/>
    <col min="14336" max="14336" width="1.28515625" style="9" customWidth="1"/>
    <col min="14337" max="14337" width="7.7109375" style="9" customWidth="1"/>
    <col min="14338" max="14338" width="1.28515625" style="9" customWidth="1"/>
    <col min="14339" max="14339" width="7.7109375" style="9" customWidth="1"/>
    <col min="14340" max="14340" width="1.28515625" style="9" customWidth="1"/>
    <col min="14341" max="14341" width="7.7109375" style="9" customWidth="1"/>
    <col min="14342" max="14342" width="1.28515625" style="9" customWidth="1"/>
    <col min="14343" max="14343" width="7.7109375" style="9" customWidth="1"/>
    <col min="14344" max="14344" width="1.28515625" style="9" customWidth="1"/>
    <col min="14345" max="14345" width="7.7109375" style="9" customWidth="1"/>
    <col min="14346" max="14346" width="1.28515625" style="9" customWidth="1"/>
    <col min="14347" max="14347" width="7.7109375" style="9" customWidth="1"/>
    <col min="14348" max="14348" width="1.42578125" style="9" customWidth="1"/>
    <col min="14349" max="14349" width="7.7109375" style="9" customWidth="1"/>
    <col min="14350" max="14350" width="1.85546875" style="9" customWidth="1"/>
    <col min="14351" max="14583" width="12.5703125" style="9"/>
    <col min="14584" max="14584" width="1.85546875" style="9" customWidth="1"/>
    <col min="14585" max="14585" width="42.7109375" style="9" customWidth="1"/>
    <col min="14586" max="14586" width="1.5703125" style="9" customWidth="1"/>
    <col min="14587" max="14587" width="7.7109375" style="9" customWidth="1"/>
    <col min="14588" max="14588" width="1.28515625" style="9" customWidth="1"/>
    <col min="14589" max="14589" width="7.7109375" style="9" customWidth="1"/>
    <col min="14590" max="14590" width="1.28515625" style="9" customWidth="1"/>
    <col min="14591" max="14591" width="7.7109375" style="9" customWidth="1"/>
    <col min="14592" max="14592" width="1.28515625" style="9" customWidth="1"/>
    <col min="14593" max="14593" width="7.7109375" style="9" customWidth="1"/>
    <col min="14594" max="14594" width="1.28515625" style="9" customWidth="1"/>
    <col min="14595" max="14595" width="7.7109375" style="9" customWidth="1"/>
    <col min="14596" max="14596" width="1.28515625" style="9" customWidth="1"/>
    <col min="14597" max="14597" width="7.7109375" style="9" customWidth="1"/>
    <col min="14598" max="14598" width="1.28515625" style="9" customWidth="1"/>
    <col min="14599" max="14599" width="7.7109375" style="9" customWidth="1"/>
    <col min="14600" max="14600" width="1.28515625" style="9" customWidth="1"/>
    <col min="14601" max="14601" width="7.7109375" style="9" customWidth="1"/>
    <col min="14602" max="14602" width="1.28515625" style="9" customWidth="1"/>
    <col min="14603" max="14603" width="7.7109375" style="9" customWidth="1"/>
    <col min="14604" max="14604" width="1.42578125" style="9" customWidth="1"/>
    <col min="14605" max="14605" width="7.7109375" style="9" customWidth="1"/>
    <col min="14606" max="14606" width="1.85546875" style="9" customWidth="1"/>
    <col min="14607" max="14839" width="12.5703125" style="9"/>
    <col min="14840" max="14840" width="1.85546875" style="9" customWidth="1"/>
    <col min="14841" max="14841" width="42.7109375" style="9" customWidth="1"/>
    <col min="14842" max="14842" width="1.5703125" style="9" customWidth="1"/>
    <col min="14843" max="14843" width="7.7109375" style="9" customWidth="1"/>
    <col min="14844" max="14844" width="1.28515625" style="9" customWidth="1"/>
    <col min="14845" max="14845" width="7.7109375" style="9" customWidth="1"/>
    <col min="14846" max="14846" width="1.28515625" style="9" customWidth="1"/>
    <col min="14847" max="14847" width="7.7109375" style="9" customWidth="1"/>
    <col min="14848" max="14848" width="1.28515625" style="9" customWidth="1"/>
    <col min="14849" max="14849" width="7.7109375" style="9" customWidth="1"/>
    <col min="14850" max="14850" width="1.28515625" style="9" customWidth="1"/>
    <col min="14851" max="14851" width="7.7109375" style="9" customWidth="1"/>
    <col min="14852" max="14852" width="1.28515625" style="9" customWidth="1"/>
    <col min="14853" max="14853" width="7.7109375" style="9" customWidth="1"/>
    <col min="14854" max="14854" width="1.28515625" style="9" customWidth="1"/>
    <col min="14855" max="14855" width="7.7109375" style="9" customWidth="1"/>
    <col min="14856" max="14856" width="1.28515625" style="9" customWidth="1"/>
    <col min="14857" max="14857" width="7.7109375" style="9" customWidth="1"/>
    <col min="14858" max="14858" width="1.28515625" style="9" customWidth="1"/>
    <col min="14859" max="14859" width="7.7109375" style="9" customWidth="1"/>
    <col min="14860" max="14860" width="1.42578125" style="9" customWidth="1"/>
    <col min="14861" max="14861" width="7.7109375" style="9" customWidth="1"/>
    <col min="14862" max="14862" width="1.85546875" style="9" customWidth="1"/>
    <col min="14863" max="15095" width="12.5703125" style="9"/>
    <col min="15096" max="15096" width="1.85546875" style="9" customWidth="1"/>
    <col min="15097" max="15097" width="42.7109375" style="9" customWidth="1"/>
    <col min="15098" max="15098" width="1.5703125" style="9" customWidth="1"/>
    <col min="15099" max="15099" width="7.7109375" style="9" customWidth="1"/>
    <col min="15100" max="15100" width="1.28515625" style="9" customWidth="1"/>
    <col min="15101" max="15101" width="7.7109375" style="9" customWidth="1"/>
    <col min="15102" max="15102" width="1.28515625" style="9" customWidth="1"/>
    <col min="15103" max="15103" width="7.7109375" style="9" customWidth="1"/>
    <col min="15104" max="15104" width="1.28515625" style="9" customWidth="1"/>
    <col min="15105" max="15105" width="7.7109375" style="9" customWidth="1"/>
    <col min="15106" max="15106" width="1.28515625" style="9" customWidth="1"/>
    <col min="15107" max="15107" width="7.7109375" style="9" customWidth="1"/>
    <col min="15108" max="15108" width="1.28515625" style="9" customWidth="1"/>
    <col min="15109" max="15109" width="7.7109375" style="9" customWidth="1"/>
    <col min="15110" max="15110" width="1.28515625" style="9" customWidth="1"/>
    <col min="15111" max="15111" width="7.7109375" style="9" customWidth="1"/>
    <col min="15112" max="15112" width="1.28515625" style="9" customWidth="1"/>
    <col min="15113" max="15113" width="7.7109375" style="9" customWidth="1"/>
    <col min="15114" max="15114" width="1.28515625" style="9" customWidth="1"/>
    <col min="15115" max="15115" width="7.7109375" style="9" customWidth="1"/>
    <col min="15116" max="15116" width="1.42578125" style="9" customWidth="1"/>
    <col min="15117" max="15117" width="7.7109375" style="9" customWidth="1"/>
    <col min="15118" max="15118" width="1.85546875" style="9" customWidth="1"/>
    <col min="15119" max="15351" width="12.5703125" style="9"/>
    <col min="15352" max="15352" width="1.85546875" style="9" customWidth="1"/>
    <col min="15353" max="15353" width="42.7109375" style="9" customWidth="1"/>
    <col min="15354" max="15354" width="1.5703125" style="9" customWidth="1"/>
    <col min="15355" max="15355" width="7.7109375" style="9" customWidth="1"/>
    <col min="15356" max="15356" width="1.28515625" style="9" customWidth="1"/>
    <col min="15357" max="15357" width="7.7109375" style="9" customWidth="1"/>
    <col min="15358" max="15358" width="1.28515625" style="9" customWidth="1"/>
    <col min="15359" max="15359" width="7.7109375" style="9" customWidth="1"/>
    <col min="15360" max="15360" width="1.28515625" style="9" customWidth="1"/>
    <col min="15361" max="15361" width="7.7109375" style="9" customWidth="1"/>
    <col min="15362" max="15362" width="1.28515625" style="9" customWidth="1"/>
    <col min="15363" max="15363" width="7.7109375" style="9" customWidth="1"/>
    <col min="15364" max="15364" width="1.28515625" style="9" customWidth="1"/>
    <col min="15365" max="15365" width="7.7109375" style="9" customWidth="1"/>
    <col min="15366" max="15366" width="1.28515625" style="9" customWidth="1"/>
    <col min="15367" max="15367" width="7.7109375" style="9" customWidth="1"/>
    <col min="15368" max="15368" width="1.28515625" style="9" customWidth="1"/>
    <col min="15369" max="15369" width="7.7109375" style="9" customWidth="1"/>
    <col min="15370" max="15370" width="1.28515625" style="9" customWidth="1"/>
    <col min="15371" max="15371" width="7.7109375" style="9" customWidth="1"/>
    <col min="15372" max="15372" width="1.42578125" style="9" customWidth="1"/>
    <col min="15373" max="15373" width="7.7109375" style="9" customWidth="1"/>
    <col min="15374" max="15374" width="1.85546875" style="9" customWidth="1"/>
    <col min="15375" max="15607" width="12.5703125" style="9"/>
    <col min="15608" max="15608" width="1.85546875" style="9" customWidth="1"/>
    <col min="15609" max="15609" width="42.7109375" style="9" customWidth="1"/>
    <col min="15610" max="15610" width="1.5703125" style="9" customWidth="1"/>
    <col min="15611" max="15611" width="7.7109375" style="9" customWidth="1"/>
    <col min="15612" max="15612" width="1.28515625" style="9" customWidth="1"/>
    <col min="15613" max="15613" width="7.7109375" style="9" customWidth="1"/>
    <col min="15614" max="15614" width="1.28515625" style="9" customWidth="1"/>
    <col min="15615" max="15615" width="7.7109375" style="9" customWidth="1"/>
    <col min="15616" max="15616" width="1.28515625" style="9" customWidth="1"/>
    <col min="15617" max="15617" width="7.7109375" style="9" customWidth="1"/>
    <col min="15618" max="15618" width="1.28515625" style="9" customWidth="1"/>
    <col min="15619" max="15619" width="7.7109375" style="9" customWidth="1"/>
    <col min="15620" max="15620" width="1.28515625" style="9" customWidth="1"/>
    <col min="15621" max="15621" width="7.7109375" style="9" customWidth="1"/>
    <col min="15622" max="15622" width="1.28515625" style="9" customWidth="1"/>
    <col min="15623" max="15623" width="7.7109375" style="9" customWidth="1"/>
    <col min="15624" max="15624" width="1.28515625" style="9" customWidth="1"/>
    <col min="15625" max="15625" width="7.7109375" style="9" customWidth="1"/>
    <col min="15626" max="15626" width="1.28515625" style="9" customWidth="1"/>
    <col min="15627" max="15627" width="7.7109375" style="9" customWidth="1"/>
    <col min="15628" max="15628" width="1.42578125" style="9" customWidth="1"/>
    <col min="15629" max="15629" width="7.7109375" style="9" customWidth="1"/>
    <col min="15630" max="15630" width="1.85546875" style="9" customWidth="1"/>
    <col min="15631" max="15863" width="12.5703125" style="9"/>
    <col min="15864" max="15864" width="1.85546875" style="9" customWidth="1"/>
    <col min="15865" max="15865" width="42.7109375" style="9" customWidth="1"/>
    <col min="15866" max="15866" width="1.5703125" style="9" customWidth="1"/>
    <col min="15867" max="15867" width="7.7109375" style="9" customWidth="1"/>
    <col min="15868" max="15868" width="1.28515625" style="9" customWidth="1"/>
    <col min="15869" max="15869" width="7.7109375" style="9" customWidth="1"/>
    <col min="15870" max="15870" width="1.28515625" style="9" customWidth="1"/>
    <col min="15871" max="15871" width="7.7109375" style="9" customWidth="1"/>
    <col min="15872" max="15872" width="1.28515625" style="9" customWidth="1"/>
    <col min="15873" max="15873" width="7.7109375" style="9" customWidth="1"/>
    <col min="15874" max="15874" width="1.28515625" style="9" customWidth="1"/>
    <col min="15875" max="15875" width="7.7109375" style="9" customWidth="1"/>
    <col min="15876" max="15876" width="1.28515625" style="9" customWidth="1"/>
    <col min="15877" max="15877" width="7.7109375" style="9" customWidth="1"/>
    <col min="15878" max="15878" width="1.28515625" style="9" customWidth="1"/>
    <col min="15879" max="15879" width="7.7109375" style="9" customWidth="1"/>
    <col min="15880" max="15880" width="1.28515625" style="9" customWidth="1"/>
    <col min="15881" max="15881" width="7.7109375" style="9" customWidth="1"/>
    <col min="15882" max="15882" width="1.28515625" style="9" customWidth="1"/>
    <col min="15883" max="15883" width="7.7109375" style="9" customWidth="1"/>
    <col min="15884" max="15884" width="1.42578125" style="9" customWidth="1"/>
    <col min="15885" max="15885" width="7.7109375" style="9" customWidth="1"/>
    <col min="15886" max="15886" width="1.85546875" style="9" customWidth="1"/>
    <col min="15887" max="16119" width="12.5703125" style="9"/>
    <col min="16120" max="16120" width="1.85546875" style="9" customWidth="1"/>
    <col min="16121" max="16121" width="42.7109375" style="9" customWidth="1"/>
    <col min="16122" max="16122" width="1.5703125" style="9" customWidth="1"/>
    <col min="16123" max="16123" width="7.7109375" style="9" customWidth="1"/>
    <col min="16124" max="16124" width="1.28515625" style="9" customWidth="1"/>
    <col min="16125" max="16125" width="7.7109375" style="9" customWidth="1"/>
    <col min="16126" max="16126" width="1.28515625" style="9" customWidth="1"/>
    <col min="16127" max="16127" width="7.7109375" style="9" customWidth="1"/>
    <col min="16128" max="16128" width="1.28515625" style="9" customWidth="1"/>
    <col min="16129" max="16129" width="7.7109375" style="9" customWidth="1"/>
    <col min="16130" max="16130" width="1.28515625" style="9" customWidth="1"/>
    <col min="16131" max="16131" width="7.7109375" style="9" customWidth="1"/>
    <col min="16132" max="16132" width="1.28515625" style="9" customWidth="1"/>
    <col min="16133" max="16133" width="7.7109375" style="9" customWidth="1"/>
    <col min="16134" max="16134" width="1.28515625" style="9" customWidth="1"/>
    <col min="16135" max="16135" width="7.7109375" style="9" customWidth="1"/>
    <col min="16136" max="16136" width="1.28515625" style="9" customWidth="1"/>
    <col min="16137" max="16137" width="7.7109375" style="9" customWidth="1"/>
    <col min="16138" max="16138" width="1.28515625" style="9" customWidth="1"/>
    <col min="16139" max="16139" width="7.7109375" style="9" customWidth="1"/>
    <col min="16140" max="16140" width="1.42578125" style="9" customWidth="1"/>
    <col min="16141" max="16141" width="7.7109375" style="9" customWidth="1"/>
    <col min="16142" max="16142" width="1.85546875" style="9" customWidth="1"/>
    <col min="16143" max="16384" width="12.5703125" style="9"/>
  </cols>
  <sheetData>
    <row r="1" spans="1:14" s="80" customFormat="1" ht="10.5" customHeight="1" x14ac:dyDescent="0.25">
      <c r="A1" s="81" t="s">
        <v>35</v>
      </c>
      <c r="N1" s="82" t="s">
        <v>104</v>
      </c>
    </row>
    <row r="2" spans="1:14" ht="1.1499999999999999" customHeight="1" x14ac:dyDescent="0.15"/>
    <row r="3" spans="1:14" s="80" customFormat="1" ht="10.5" customHeight="1" x14ac:dyDescent="0.25">
      <c r="A3" s="81" t="s">
        <v>69</v>
      </c>
    </row>
    <row r="4" spans="1:14" ht="1.1499999999999999" customHeight="1" x14ac:dyDescent="0.15"/>
    <row r="5" spans="1:14" s="80" customFormat="1" ht="10.5" customHeight="1" x14ac:dyDescent="0.25">
      <c r="A5" s="81" t="s">
        <v>105</v>
      </c>
    </row>
    <row r="6" spans="1:14" ht="10.5" customHeight="1" x14ac:dyDescent="0.15"/>
    <row r="7" spans="1:14" ht="9.9499999999999993" customHeight="1" x14ac:dyDescent="0.15">
      <c r="A7" s="114"/>
      <c r="B7" s="78"/>
      <c r="C7" s="78"/>
      <c r="D7" s="113"/>
      <c r="E7" s="113"/>
      <c r="F7" s="112"/>
      <c r="G7" s="112"/>
      <c r="H7" s="112"/>
      <c r="I7" s="112"/>
      <c r="J7" s="112"/>
      <c r="K7" s="112"/>
      <c r="L7" s="112"/>
      <c r="M7" s="76"/>
      <c r="N7" s="74"/>
    </row>
    <row r="8" spans="1:14" ht="9.9499999999999993" customHeight="1" x14ac:dyDescent="0.15">
      <c r="A8" s="105"/>
      <c r="B8" s="66" t="s">
        <v>38</v>
      </c>
      <c r="C8" s="66"/>
      <c r="D8" s="111">
        <v>2017</v>
      </c>
      <c r="E8" s="111"/>
      <c r="F8" s="111">
        <v>2018</v>
      </c>
      <c r="G8" s="111"/>
      <c r="H8" s="111">
        <v>2019</v>
      </c>
      <c r="I8" s="111"/>
      <c r="J8" s="111">
        <v>2020</v>
      </c>
      <c r="K8" s="111"/>
      <c r="L8" s="111">
        <v>2021</v>
      </c>
      <c r="M8" s="111"/>
      <c r="N8" s="100"/>
    </row>
    <row r="9" spans="1:14" ht="5.25" customHeight="1" x14ac:dyDescent="0.15">
      <c r="A9" s="105"/>
      <c r="B9" s="56" t="s">
        <v>110</v>
      </c>
      <c r="C9" s="56"/>
      <c r="D9" s="104" t="s">
        <v>113</v>
      </c>
      <c r="E9" s="103"/>
      <c r="F9" s="104" t="s">
        <v>113</v>
      </c>
      <c r="G9" s="103"/>
      <c r="H9" s="104" t="s">
        <v>113</v>
      </c>
      <c r="I9" s="103"/>
      <c r="J9" s="104" t="s">
        <v>113</v>
      </c>
      <c r="K9" s="103"/>
      <c r="L9" s="104" t="s">
        <v>113</v>
      </c>
      <c r="M9" s="103"/>
      <c r="N9" s="100"/>
    </row>
    <row r="10" spans="1:14" ht="15.75" customHeight="1" x14ac:dyDescent="0.15">
      <c r="A10" s="109"/>
      <c r="B10" s="66" t="s">
        <v>39</v>
      </c>
      <c r="C10" s="66"/>
      <c r="D10" s="110" t="s">
        <v>116</v>
      </c>
      <c r="E10" s="110"/>
      <c r="F10" s="110" t="s">
        <v>117</v>
      </c>
      <c r="G10" s="110"/>
      <c r="H10" s="110" t="s">
        <v>120</v>
      </c>
      <c r="I10" s="110"/>
      <c r="J10" s="110" t="s">
        <v>119</v>
      </c>
      <c r="K10" s="110"/>
      <c r="L10" s="110" t="s">
        <v>118</v>
      </c>
      <c r="M10" s="110"/>
      <c r="N10" s="100"/>
    </row>
    <row r="11" spans="1:14" ht="8.25" customHeight="1" x14ac:dyDescent="0.15">
      <c r="A11" s="109"/>
      <c r="B11" s="66"/>
      <c r="C11" s="66"/>
      <c r="D11" s="108"/>
      <c r="E11" s="108"/>
      <c r="F11" s="108"/>
      <c r="G11" s="108"/>
      <c r="H11" s="108"/>
      <c r="I11" s="108"/>
      <c r="J11" s="108"/>
      <c r="K11" s="108"/>
      <c r="L11" s="108"/>
      <c r="M11" s="108"/>
      <c r="N11" s="100"/>
    </row>
    <row r="12" spans="1:14" ht="9.9499999999999993" customHeight="1" x14ac:dyDescent="0.15">
      <c r="A12" s="105"/>
      <c r="B12" s="66" t="s">
        <v>42</v>
      </c>
      <c r="C12" s="66"/>
      <c r="D12" s="106">
        <v>2016</v>
      </c>
      <c r="E12" s="106">
        <v>2017</v>
      </c>
      <c r="F12" s="106">
        <v>2017</v>
      </c>
      <c r="G12" s="106">
        <v>2018</v>
      </c>
      <c r="H12" s="106">
        <v>2018</v>
      </c>
      <c r="I12" s="106">
        <v>2019</v>
      </c>
      <c r="J12" s="106">
        <v>2019</v>
      </c>
      <c r="K12" s="106">
        <v>2020</v>
      </c>
      <c r="L12" s="106">
        <v>2020</v>
      </c>
      <c r="M12" s="106">
        <v>2021</v>
      </c>
      <c r="N12" s="100"/>
    </row>
    <row r="13" spans="1:14" ht="5.25" customHeight="1" x14ac:dyDescent="0.15">
      <c r="A13" s="105"/>
      <c r="B13" s="56" t="s">
        <v>110</v>
      </c>
      <c r="C13" s="56"/>
      <c r="D13" s="104" t="s">
        <v>113</v>
      </c>
      <c r="E13" s="103"/>
      <c r="F13" s="104" t="s">
        <v>113</v>
      </c>
      <c r="G13" s="103"/>
      <c r="H13" s="104" t="s">
        <v>113</v>
      </c>
      <c r="I13" s="103"/>
      <c r="J13" s="104" t="s">
        <v>113</v>
      </c>
      <c r="K13" s="103"/>
      <c r="L13" s="104" t="s">
        <v>113</v>
      </c>
      <c r="M13" s="103"/>
      <c r="N13" s="100"/>
    </row>
    <row r="14" spans="1:14" ht="8.25" customHeight="1" x14ac:dyDescent="0.15">
      <c r="A14" s="23"/>
      <c r="B14" s="20"/>
      <c r="C14" s="20"/>
      <c r="D14" s="102"/>
      <c r="E14" s="102"/>
      <c r="F14" s="102"/>
      <c r="G14" s="102"/>
      <c r="H14" s="102"/>
      <c r="I14" s="102"/>
      <c r="J14" s="102"/>
      <c r="K14" s="102"/>
      <c r="L14" s="102"/>
      <c r="M14" s="101"/>
      <c r="N14" s="100"/>
    </row>
    <row r="15" spans="1:14" ht="9.9499999999999993" customHeight="1" x14ac:dyDescent="0.15">
      <c r="A15" s="23"/>
      <c r="B15" s="99" t="s">
        <v>71</v>
      </c>
      <c r="C15" s="20"/>
      <c r="D15" s="20"/>
      <c r="E15" s="20"/>
      <c r="F15" s="20"/>
      <c r="G15" s="20"/>
      <c r="H15" s="20"/>
      <c r="I15" s="20"/>
      <c r="J15" s="20"/>
      <c r="K15" s="98"/>
      <c r="L15" s="97"/>
      <c r="M15" s="97"/>
      <c r="N15" s="47"/>
    </row>
    <row r="16" spans="1:14" ht="8.25" customHeight="1" x14ac:dyDescent="0.15">
      <c r="A16" s="23"/>
      <c r="B16" s="96"/>
      <c r="C16" s="20"/>
      <c r="D16" s="20"/>
      <c r="E16" s="20"/>
      <c r="F16" s="20"/>
      <c r="G16" s="20"/>
      <c r="H16" s="20"/>
      <c r="I16" s="20"/>
      <c r="J16" s="20"/>
      <c r="K16" s="20"/>
      <c r="L16" s="20"/>
      <c r="M16" s="20"/>
      <c r="N16" s="47"/>
    </row>
    <row r="17" spans="1:14" ht="11.45" customHeight="1" x14ac:dyDescent="0.15">
      <c r="A17" s="23"/>
      <c r="B17" s="86" t="s">
        <v>72</v>
      </c>
      <c r="C17" s="19"/>
      <c r="D17" s="130">
        <v>4.0532976068995401</v>
      </c>
      <c r="E17" s="130">
        <v>5.0797062487934097</v>
      </c>
      <c r="F17" s="130">
        <v>5.1911013235469898</v>
      </c>
      <c r="G17" s="130">
        <v>3.94430312232755</v>
      </c>
      <c r="H17" s="130">
        <v>4.1121947648251798</v>
      </c>
      <c r="I17" s="130">
        <v>4.1437537002083698</v>
      </c>
      <c r="J17" s="130">
        <v>3.9605735559476698</v>
      </c>
      <c r="K17" s="130">
        <v>3.80132203123028</v>
      </c>
      <c r="L17" s="130">
        <v>4.0283963727716499</v>
      </c>
      <c r="M17" s="130">
        <v>3.1477863275567199</v>
      </c>
      <c r="N17" s="47"/>
    </row>
    <row r="18" spans="1:14" ht="11.45" customHeight="1" x14ac:dyDescent="0.15">
      <c r="A18" s="23"/>
      <c r="B18" s="86" t="s">
        <v>73</v>
      </c>
      <c r="C18" s="19"/>
      <c r="D18" s="130">
        <v>2.3930733231670098</v>
      </c>
      <c r="E18" s="130">
        <v>8.3443141944571</v>
      </c>
      <c r="F18" s="130">
        <v>9.0646608711180292</v>
      </c>
      <c r="G18" s="130">
        <v>9.5338924725393692</v>
      </c>
      <c r="H18" s="130">
        <v>9.1840436878749898</v>
      </c>
      <c r="I18" s="130">
        <v>4.53109605830599</v>
      </c>
      <c r="J18" s="130">
        <v>4.8963387901387501</v>
      </c>
      <c r="K18" s="130">
        <v>4.8640980550336597</v>
      </c>
      <c r="L18" s="130">
        <v>3.8388232414083499</v>
      </c>
      <c r="M18" s="130">
        <v>6.8937655358813998</v>
      </c>
      <c r="N18" s="47"/>
    </row>
    <row r="19" spans="1:14" ht="11.45" customHeight="1" x14ac:dyDescent="0.15">
      <c r="A19" s="23"/>
      <c r="B19" s="95" t="s">
        <v>74</v>
      </c>
      <c r="C19" s="19"/>
      <c r="D19" s="130">
        <v>12.0943301155057</v>
      </c>
      <c r="E19" s="130">
        <v>12.079378383353101</v>
      </c>
      <c r="F19" s="130">
        <v>12.5254948861286</v>
      </c>
      <c r="G19" s="130">
        <v>11.4159835875671</v>
      </c>
      <c r="H19" s="130">
        <v>11.6680506809444</v>
      </c>
      <c r="I19" s="130">
        <v>10.400931192602</v>
      </c>
      <c r="J19" s="130">
        <v>10.6818690646089</v>
      </c>
      <c r="K19" s="130">
        <v>6.9577823276660098</v>
      </c>
      <c r="L19" s="130">
        <v>7.0052242572574599</v>
      </c>
      <c r="M19" s="130">
        <v>9.6147509128130899</v>
      </c>
      <c r="N19" s="47"/>
    </row>
    <row r="20" spans="1:14" ht="11.45" customHeight="1" x14ac:dyDescent="0.15">
      <c r="A20" s="23"/>
      <c r="B20" s="95" t="s">
        <v>75</v>
      </c>
      <c r="C20" s="19"/>
      <c r="D20" s="130">
        <v>7.6491717783299702</v>
      </c>
      <c r="E20" s="130">
        <v>6.9286063866188004</v>
      </c>
      <c r="F20" s="130">
        <v>7.0012340368075998</v>
      </c>
      <c r="G20" s="130">
        <v>6.67480254761095</v>
      </c>
      <c r="H20" s="130">
        <v>6.7196994653813098</v>
      </c>
      <c r="I20" s="130">
        <v>8.5465876209716107</v>
      </c>
      <c r="J20" s="130">
        <v>8.7970588105466305</v>
      </c>
      <c r="K20" s="130">
        <v>7.6943024162511202</v>
      </c>
      <c r="L20" s="130">
        <v>7.5102878985125301</v>
      </c>
      <c r="M20" s="130">
        <v>8.3534913142195393</v>
      </c>
      <c r="N20" s="47"/>
    </row>
    <row r="21" spans="1:14" ht="11.45" customHeight="1" x14ac:dyDescent="0.15">
      <c r="A21" s="23"/>
      <c r="B21" s="95" t="s">
        <v>76</v>
      </c>
      <c r="C21" s="19"/>
      <c r="D21" s="130">
        <v>5.4910205567508603</v>
      </c>
      <c r="E21" s="130">
        <v>6.5407063626938298</v>
      </c>
      <c r="F21" s="130">
        <v>6.3004325436403796</v>
      </c>
      <c r="G21" s="130">
        <v>5.9510218113069797</v>
      </c>
      <c r="H21" s="130">
        <v>6.9520537065637704</v>
      </c>
      <c r="I21" s="130">
        <v>7.7729115379775804</v>
      </c>
      <c r="J21" s="130">
        <v>7.2957862002161802</v>
      </c>
      <c r="K21" s="130">
        <v>7.1349633951622504</v>
      </c>
      <c r="L21" s="130">
        <v>7.3664467317397397</v>
      </c>
      <c r="M21" s="130">
        <v>5.42297567926878</v>
      </c>
      <c r="N21" s="47"/>
    </row>
    <row r="22" spans="1:14" ht="11.45" customHeight="1" x14ac:dyDescent="0.15">
      <c r="A22" s="23"/>
      <c r="B22" s="86" t="s">
        <v>77</v>
      </c>
      <c r="C22" s="19"/>
      <c r="D22" s="130">
        <v>-1.13110742071503</v>
      </c>
      <c r="E22" s="130">
        <v>0.404123285877589</v>
      </c>
      <c r="F22" s="130">
        <v>0.93003664973997302</v>
      </c>
      <c r="G22" s="130">
        <v>2.71941138356277</v>
      </c>
      <c r="H22" s="130">
        <v>3.0395150292831699</v>
      </c>
      <c r="I22" s="130">
        <v>4.5006082196423103</v>
      </c>
      <c r="J22" s="130">
        <v>4.9341031061801299</v>
      </c>
      <c r="K22" s="130">
        <v>3.3956416917160399</v>
      </c>
      <c r="L22" s="130">
        <v>3.8278985064431801</v>
      </c>
      <c r="M22" s="130">
        <v>3.7764653660073302</v>
      </c>
      <c r="N22" s="47"/>
    </row>
    <row r="23" spans="1:14" ht="11.45" customHeight="1" x14ac:dyDescent="0.15">
      <c r="A23" s="23"/>
      <c r="B23" s="86" t="s">
        <v>78</v>
      </c>
      <c r="C23" s="19"/>
      <c r="D23" s="130">
        <v>12.6803184883961</v>
      </c>
      <c r="E23" s="130">
        <v>12.730007562356301</v>
      </c>
      <c r="F23" s="130">
        <v>13.2046927650392</v>
      </c>
      <c r="G23" s="130">
        <v>13.6799342172955</v>
      </c>
      <c r="H23" s="130">
        <v>14.109576335943601</v>
      </c>
      <c r="I23" s="130">
        <v>11.885277008927501</v>
      </c>
      <c r="J23" s="130">
        <v>12.291197770133801</v>
      </c>
      <c r="K23" s="130">
        <v>8.0056036804861392</v>
      </c>
      <c r="L23" s="130">
        <v>8.9634082984438095</v>
      </c>
      <c r="M23" s="130">
        <v>11.516398829014101</v>
      </c>
      <c r="N23" s="47"/>
    </row>
    <row r="24" spans="1:14" ht="11.45" customHeight="1" x14ac:dyDescent="0.15">
      <c r="A24" s="23"/>
      <c r="B24" s="86" t="s">
        <v>79</v>
      </c>
      <c r="C24" s="19"/>
      <c r="D24" s="130">
        <v>6.6431500568814599</v>
      </c>
      <c r="E24" s="130">
        <v>7.3625884782300197</v>
      </c>
      <c r="F24" s="130">
        <v>7.4447467549475403</v>
      </c>
      <c r="G24" s="130">
        <v>7.7251836312416202</v>
      </c>
      <c r="H24" s="130">
        <v>7.8343435363358198</v>
      </c>
      <c r="I24" s="130">
        <v>7.8170953829985299</v>
      </c>
      <c r="J24" s="130">
        <v>7.7827565953350204</v>
      </c>
      <c r="K24" s="130">
        <v>-1.6618851676381701</v>
      </c>
      <c r="L24" s="130">
        <v>-1.19450293913827</v>
      </c>
      <c r="M24" s="130">
        <v>1.0986215031348801</v>
      </c>
      <c r="N24" s="47"/>
    </row>
    <row r="25" spans="1:14" ht="11.45" customHeight="1" x14ac:dyDescent="0.15">
      <c r="A25" s="23"/>
      <c r="B25" s="86" t="s">
        <v>80</v>
      </c>
      <c r="C25" s="19"/>
      <c r="D25" s="130">
        <v>7.7140298815281003</v>
      </c>
      <c r="E25" s="130">
        <v>8.6146614430505508</v>
      </c>
      <c r="F25" s="130">
        <v>8.5961987725749491</v>
      </c>
      <c r="G25" s="130">
        <v>7.6927994218320803</v>
      </c>
      <c r="H25" s="130">
        <v>8.0044558305827795</v>
      </c>
      <c r="I25" s="130">
        <v>7.5963206353718302</v>
      </c>
      <c r="J25" s="130">
        <v>6.7308355816261303</v>
      </c>
      <c r="K25" s="130">
        <v>-7.8513532878655203</v>
      </c>
      <c r="L25" s="130">
        <v>-6.1642572338836397</v>
      </c>
      <c r="M25" s="130">
        <v>2.15338041060958</v>
      </c>
      <c r="N25" s="47"/>
    </row>
    <row r="26" spans="1:14" ht="11.45" customHeight="1" x14ac:dyDescent="0.15">
      <c r="A26" s="23"/>
      <c r="B26" s="86" t="s">
        <v>81</v>
      </c>
      <c r="C26" s="19"/>
      <c r="D26" s="130">
        <v>17.4571759820751</v>
      </c>
      <c r="E26" s="130">
        <v>17.954708282347699</v>
      </c>
      <c r="F26" s="130">
        <v>17.234216952723202</v>
      </c>
      <c r="G26" s="130">
        <v>16.503648441308901</v>
      </c>
      <c r="H26" s="130">
        <v>16.771175406127401</v>
      </c>
      <c r="I26" s="130">
        <v>17.107903419080699</v>
      </c>
      <c r="J26" s="130">
        <v>17.392512002051198</v>
      </c>
      <c r="K26" s="130">
        <v>10.232612919326099</v>
      </c>
      <c r="L26" s="130">
        <v>10.4174500904303</v>
      </c>
      <c r="M26" s="130">
        <v>9.2754620037681104</v>
      </c>
      <c r="N26" s="47"/>
    </row>
    <row r="27" spans="1:14" ht="11.45" customHeight="1" x14ac:dyDescent="0.15">
      <c r="A27" s="23"/>
      <c r="B27" s="95" t="s">
        <v>82</v>
      </c>
      <c r="C27" s="19"/>
      <c r="D27" s="130">
        <v>0.73295596022278897</v>
      </c>
      <c r="E27" s="130">
        <v>1.1635862841905</v>
      </c>
      <c r="F27" s="130">
        <v>1.15420790847424</v>
      </c>
      <c r="G27" s="130">
        <v>1.0735600093922599</v>
      </c>
      <c r="H27" s="130">
        <v>1.05983694496143</v>
      </c>
      <c r="I27" s="130">
        <v>1.6383441842275701</v>
      </c>
      <c r="J27" s="130">
        <v>1.67178323720711</v>
      </c>
      <c r="K27" s="130">
        <v>0.80269176981204104</v>
      </c>
      <c r="L27" s="130">
        <v>1.0857719490822899</v>
      </c>
      <c r="M27" s="130">
        <v>1.7369386729024101</v>
      </c>
      <c r="N27" s="47"/>
    </row>
    <row r="28" spans="1:14" ht="11.45" customHeight="1" x14ac:dyDescent="0.15">
      <c r="A28" s="23"/>
      <c r="B28" s="94" t="s">
        <v>83</v>
      </c>
      <c r="C28" s="19"/>
      <c r="D28" s="130">
        <v>5.2819898583484797</v>
      </c>
      <c r="E28" s="130">
        <v>6.5998778656899901</v>
      </c>
      <c r="F28" s="130">
        <v>6.2418511178953704</v>
      </c>
      <c r="G28" s="130">
        <v>6.9181507394159301</v>
      </c>
      <c r="H28" s="130">
        <v>6.6980412067100499</v>
      </c>
      <c r="I28" s="130">
        <v>8.4193420688752099</v>
      </c>
      <c r="J28" s="130">
        <v>8.4240157014715091</v>
      </c>
      <c r="K28" s="130">
        <v>6.7994502830297501</v>
      </c>
      <c r="L28" s="130">
        <v>7.1134972758164396</v>
      </c>
      <c r="M28" s="130">
        <v>3.5892587494430801</v>
      </c>
      <c r="N28" s="47"/>
    </row>
    <row r="29" spans="1:14" ht="11.45" customHeight="1" x14ac:dyDescent="0.15">
      <c r="A29" s="23"/>
      <c r="B29" s="86" t="s">
        <v>84</v>
      </c>
      <c r="C29" s="19"/>
      <c r="D29" s="130">
        <v>10.2594598973446</v>
      </c>
      <c r="E29" s="130">
        <v>10.2775926233258</v>
      </c>
      <c r="F29" s="130">
        <v>10.637860315662101</v>
      </c>
      <c r="G29" s="130">
        <v>11.4572862987267</v>
      </c>
      <c r="H29" s="130">
        <v>11.906238254328301</v>
      </c>
      <c r="I29" s="130">
        <v>10.5033208883012</v>
      </c>
      <c r="J29" s="130">
        <v>11.709410175532801</v>
      </c>
      <c r="K29" s="130">
        <v>4.80432791351818</v>
      </c>
      <c r="L29" s="130">
        <v>4.7223634764243396</v>
      </c>
      <c r="M29" s="130">
        <v>7.0889342795025803</v>
      </c>
      <c r="N29" s="47"/>
    </row>
    <row r="30" spans="1:14" ht="11.45" customHeight="1" x14ac:dyDescent="0.15">
      <c r="A30" s="23"/>
      <c r="B30" s="86" t="s">
        <v>85</v>
      </c>
      <c r="C30" s="19"/>
      <c r="D30" s="130">
        <v>4.3004771173008498</v>
      </c>
      <c r="E30" s="130">
        <v>4.59874151974243</v>
      </c>
      <c r="F30" s="130">
        <v>5.12272192987498</v>
      </c>
      <c r="G30" s="130">
        <v>4.8939283229804902</v>
      </c>
      <c r="H30" s="130">
        <v>5.6970933096159602</v>
      </c>
      <c r="I30" s="130">
        <v>6.1114619222725297</v>
      </c>
      <c r="J30" s="130">
        <v>5.95302118624166</v>
      </c>
      <c r="K30" s="130">
        <v>4.5952394684923101</v>
      </c>
      <c r="L30" s="130">
        <v>5.0312283839819898</v>
      </c>
      <c r="M30" s="130">
        <v>4.42682414058853</v>
      </c>
      <c r="N30" s="47"/>
    </row>
    <row r="31" spans="1:14" ht="8.25" customHeight="1" x14ac:dyDescent="0.15">
      <c r="A31" s="23"/>
      <c r="B31" s="20"/>
      <c r="C31" s="19"/>
      <c r="D31" s="131"/>
      <c r="E31" s="131"/>
      <c r="F31" s="131"/>
      <c r="G31" s="131"/>
      <c r="H31" s="131"/>
      <c r="I31" s="131"/>
      <c r="J31" s="131"/>
      <c r="K31" s="131"/>
      <c r="L31" s="131"/>
      <c r="M31" s="131"/>
      <c r="N31" s="47"/>
    </row>
    <row r="32" spans="1:14" ht="19.5" customHeight="1" x14ac:dyDescent="0.15">
      <c r="A32" s="93"/>
      <c r="B32" s="92" t="s">
        <v>6</v>
      </c>
      <c r="C32" s="91"/>
      <c r="D32" s="132">
        <v>6.7961135622365898</v>
      </c>
      <c r="E32" s="132">
        <v>7.2904860986608604</v>
      </c>
      <c r="F32" s="132">
        <v>7.3764093892441203</v>
      </c>
      <c r="G32" s="132">
        <v>7.4046796384214497</v>
      </c>
      <c r="H32" s="132">
        <v>7.5808216173737701</v>
      </c>
      <c r="I32" s="132">
        <v>7.9448721817241399</v>
      </c>
      <c r="J32" s="132">
        <v>8.0424730677907803</v>
      </c>
      <c r="K32" s="132">
        <v>5.11474493509622</v>
      </c>
      <c r="L32" s="132">
        <v>5.5775684450496499</v>
      </c>
      <c r="M32" s="132">
        <v>5.51151462244174</v>
      </c>
      <c r="N32" s="89"/>
    </row>
    <row r="33" spans="1:14" ht="8.25" customHeight="1" x14ac:dyDescent="0.15">
      <c r="A33" s="23"/>
      <c r="B33" s="20"/>
      <c r="C33" s="19"/>
      <c r="D33" s="131" t="s">
        <v>7</v>
      </c>
      <c r="E33" s="131" t="s">
        <v>7</v>
      </c>
      <c r="F33" s="131" t="s">
        <v>7</v>
      </c>
      <c r="G33" s="131" t="s">
        <v>7</v>
      </c>
      <c r="H33" s="131" t="s">
        <v>7</v>
      </c>
      <c r="I33" s="131" t="s">
        <v>7</v>
      </c>
      <c r="J33" s="131" t="s">
        <v>7</v>
      </c>
      <c r="K33" s="131" t="s">
        <v>7</v>
      </c>
      <c r="L33" s="131" t="s">
        <v>7</v>
      </c>
      <c r="M33" s="131" t="s">
        <v>7</v>
      </c>
      <c r="N33" s="47"/>
    </row>
    <row r="34" spans="1:14" ht="11.45" customHeight="1" x14ac:dyDescent="0.15">
      <c r="A34" s="23"/>
      <c r="B34" s="86" t="s">
        <v>86</v>
      </c>
      <c r="C34" s="19"/>
      <c r="D34" s="131" t="s">
        <v>7</v>
      </c>
      <c r="E34" s="131" t="s">
        <v>7</v>
      </c>
      <c r="F34" s="131" t="s">
        <v>7</v>
      </c>
      <c r="G34" s="131" t="s">
        <v>7</v>
      </c>
      <c r="H34" s="131" t="s">
        <v>7</v>
      </c>
      <c r="I34" s="131" t="s">
        <v>7</v>
      </c>
      <c r="J34" s="131" t="s">
        <v>7</v>
      </c>
      <c r="K34" s="131" t="s">
        <v>7</v>
      </c>
      <c r="L34" s="131" t="s">
        <v>7</v>
      </c>
      <c r="M34" s="131" t="s">
        <v>7</v>
      </c>
      <c r="N34" s="47"/>
    </row>
    <row r="35" spans="1:14" ht="8.25" customHeight="1" x14ac:dyDescent="0.15">
      <c r="A35" s="23"/>
      <c r="B35" s="20"/>
      <c r="C35" s="19"/>
      <c r="D35" s="131"/>
      <c r="E35" s="131"/>
      <c r="F35" s="131"/>
      <c r="G35" s="131"/>
      <c r="H35" s="131"/>
      <c r="I35" s="131"/>
      <c r="J35" s="131"/>
      <c r="K35" s="131"/>
      <c r="L35" s="131"/>
      <c r="M35" s="131"/>
      <c r="N35" s="47"/>
    </row>
    <row r="36" spans="1:14" ht="11.45" customHeight="1" x14ac:dyDescent="0.15">
      <c r="A36" s="23"/>
      <c r="B36" s="86" t="s">
        <v>87</v>
      </c>
      <c r="C36" s="19"/>
      <c r="D36" s="130">
        <v>7.8374377647221998</v>
      </c>
      <c r="E36" s="130">
        <v>8.4268976373344699</v>
      </c>
      <c r="F36" s="130">
        <v>8.3080567124467901</v>
      </c>
      <c r="G36" s="130">
        <v>8.4007714747448894</v>
      </c>
      <c r="H36" s="130">
        <v>8.5134943761152098</v>
      </c>
      <c r="I36" s="130">
        <v>9.1769470412086598</v>
      </c>
      <c r="J36" s="130">
        <v>9.2553106517898804</v>
      </c>
      <c r="K36" s="130">
        <v>5.8403499833888199</v>
      </c>
      <c r="L36" s="130">
        <v>6.1051782261549699</v>
      </c>
      <c r="M36" s="130">
        <v>5.5662528223830501</v>
      </c>
      <c r="N36" s="47"/>
    </row>
    <row r="37" spans="1:14" ht="11.45" customHeight="1" x14ac:dyDescent="0.15">
      <c r="A37" s="23"/>
      <c r="B37" s="86" t="s">
        <v>88</v>
      </c>
      <c r="C37" s="19"/>
      <c r="D37" s="130">
        <v>4.6124810157685303</v>
      </c>
      <c r="E37" s="130">
        <v>4.9357015492891199</v>
      </c>
      <c r="F37" s="130">
        <v>5.2495724529107797</v>
      </c>
      <c r="G37" s="130">
        <v>5.0861969915722103</v>
      </c>
      <c r="H37" s="130">
        <v>5.3798866852798097</v>
      </c>
      <c r="I37" s="130">
        <v>5.0532463453188399</v>
      </c>
      <c r="J37" s="130">
        <v>5.1457428564061498</v>
      </c>
      <c r="K37" s="130">
        <v>3.4305107052794499</v>
      </c>
      <c r="L37" s="130">
        <v>3.8994068509367499</v>
      </c>
      <c r="M37" s="130">
        <v>5.4024815906222203</v>
      </c>
      <c r="N37" s="47"/>
    </row>
    <row r="38" spans="1:14" ht="11.45" customHeight="1" x14ac:dyDescent="0.15">
      <c r="A38" s="23"/>
      <c r="B38" s="88" t="s">
        <v>89</v>
      </c>
      <c r="C38" s="19"/>
      <c r="D38" s="130">
        <v>9.7753466526712902</v>
      </c>
      <c r="E38" s="130">
        <v>9.4737963785654404</v>
      </c>
      <c r="F38" s="130">
        <v>10.100889595350999</v>
      </c>
      <c r="G38" s="130">
        <v>9.3893346740377606</v>
      </c>
      <c r="H38" s="130">
        <v>9.8477352885776597</v>
      </c>
      <c r="I38" s="130">
        <v>9.0052886164634192</v>
      </c>
      <c r="J38" s="130">
        <v>9.2638171333528199</v>
      </c>
      <c r="K38" s="130">
        <v>6.9476340234467697</v>
      </c>
      <c r="L38" s="130">
        <v>8.2328072921052904</v>
      </c>
      <c r="M38" s="130">
        <v>9.6798960860090499</v>
      </c>
      <c r="N38" s="47"/>
    </row>
    <row r="39" spans="1:14" ht="11.45" customHeight="1" x14ac:dyDescent="0.15">
      <c r="A39" s="23"/>
      <c r="B39" s="88" t="s">
        <v>90</v>
      </c>
      <c r="C39" s="19"/>
      <c r="D39" s="130">
        <v>3.6434785679941402</v>
      </c>
      <c r="E39" s="130">
        <v>4.0558538223283298</v>
      </c>
      <c r="F39" s="130">
        <v>4.3272070729062504</v>
      </c>
      <c r="G39" s="130">
        <v>4.2474168728065997</v>
      </c>
      <c r="H39" s="130">
        <v>4.5043397625211998</v>
      </c>
      <c r="I39" s="130">
        <v>4.2744085258669298</v>
      </c>
      <c r="J39" s="130">
        <v>4.3590287796074501</v>
      </c>
      <c r="K39" s="130">
        <v>2.77847014419403</v>
      </c>
      <c r="L39" s="130">
        <v>3.2000457905142601</v>
      </c>
      <c r="M39" s="130">
        <v>4.6656863580356802</v>
      </c>
      <c r="N39" s="47"/>
    </row>
    <row r="40" spans="1:14" ht="11.45" customHeight="1" x14ac:dyDescent="0.15">
      <c r="A40" s="23"/>
      <c r="B40" s="87" t="s">
        <v>91</v>
      </c>
      <c r="C40" s="19"/>
      <c r="D40" s="130">
        <v>2.2210644690326098</v>
      </c>
      <c r="E40" s="130">
        <v>2.6647157452172698</v>
      </c>
      <c r="F40" s="130">
        <v>2.8399036196629699</v>
      </c>
      <c r="G40" s="130">
        <v>2.9174561883950401</v>
      </c>
      <c r="H40" s="130">
        <v>3.07779451031056</v>
      </c>
      <c r="I40" s="130">
        <v>2.9968202562579802</v>
      </c>
      <c r="J40" s="130">
        <v>3.0492088150196901</v>
      </c>
      <c r="K40" s="130">
        <v>1.8048400827828801</v>
      </c>
      <c r="L40" s="130">
        <v>2.1408198343695801</v>
      </c>
      <c r="M40" s="130">
        <v>3.44938075335947</v>
      </c>
      <c r="N40" s="47"/>
    </row>
    <row r="41" spans="1:14" ht="8.25" customHeight="1" x14ac:dyDescent="0.15">
      <c r="A41" s="23"/>
      <c r="B41" s="20"/>
      <c r="C41" s="19"/>
      <c r="D41" s="131"/>
      <c r="E41" s="131"/>
      <c r="F41" s="131"/>
      <c r="G41" s="131"/>
      <c r="H41" s="131"/>
      <c r="I41" s="131"/>
      <c r="J41" s="131"/>
      <c r="K41" s="131"/>
      <c r="L41" s="131"/>
      <c r="M41" s="131"/>
      <c r="N41" s="47"/>
    </row>
    <row r="42" spans="1:14" ht="11.45" customHeight="1" x14ac:dyDescent="0.15">
      <c r="A42" s="23"/>
      <c r="B42" s="86" t="s">
        <v>92</v>
      </c>
      <c r="C42" s="19"/>
      <c r="D42" s="131"/>
      <c r="E42" s="131"/>
      <c r="F42" s="131"/>
      <c r="G42" s="131"/>
      <c r="H42" s="131"/>
      <c r="I42" s="131"/>
      <c r="J42" s="131"/>
      <c r="K42" s="131"/>
      <c r="L42" s="131"/>
      <c r="M42" s="131"/>
      <c r="N42" s="47"/>
    </row>
    <row r="43" spans="1:14" ht="8.25" customHeight="1" x14ac:dyDescent="0.15">
      <c r="A43" s="23"/>
      <c r="B43" s="20"/>
      <c r="C43" s="19"/>
      <c r="D43" s="131"/>
      <c r="E43" s="131"/>
      <c r="F43" s="131"/>
      <c r="G43" s="131"/>
      <c r="H43" s="131"/>
      <c r="I43" s="131"/>
      <c r="J43" s="131"/>
      <c r="K43" s="131"/>
      <c r="L43" s="131"/>
      <c r="M43" s="131"/>
      <c r="N43" s="47"/>
    </row>
    <row r="44" spans="1:14" ht="8.25" customHeight="1" x14ac:dyDescent="0.15">
      <c r="A44" s="23"/>
      <c r="B44" s="86" t="s">
        <v>93</v>
      </c>
      <c r="C44" s="19"/>
      <c r="D44" s="130">
        <v>2.4042201953191502</v>
      </c>
      <c r="E44" s="130">
        <v>2.98472213155376</v>
      </c>
      <c r="F44" s="130">
        <v>3.0091478447823699</v>
      </c>
      <c r="G44" s="130">
        <v>3.6859838455496501</v>
      </c>
      <c r="H44" s="130">
        <v>3.8405018377436102</v>
      </c>
      <c r="I44" s="130">
        <v>4.2983815120411899</v>
      </c>
      <c r="J44" s="130">
        <v>4.2303876615529097</v>
      </c>
      <c r="K44" s="130">
        <v>-1.3784200265198701</v>
      </c>
      <c r="L44" s="130">
        <v>-1.4504568478391799</v>
      </c>
      <c r="M44" s="130">
        <v>-0.68262641052499695</v>
      </c>
      <c r="N44" s="47"/>
    </row>
    <row r="45" spans="1:14" ht="11.45" customHeight="1" x14ac:dyDescent="0.15">
      <c r="A45" s="23"/>
      <c r="B45" s="86" t="s">
        <v>94</v>
      </c>
      <c r="C45" s="19"/>
      <c r="D45" s="130">
        <v>7.1352834356375698</v>
      </c>
      <c r="E45" s="130">
        <v>7.60797245495373</v>
      </c>
      <c r="F45" s="130">
        <v>7.6838530947353396</v>
      </c>
      <c r="G45" s="130">
        <v>7.6485835072397004</v>
      </c>
      <c r="H45" s="130">
        <v>7.8170577245422104</v>
      </c>
      <c r="I45" s="130">
        <v>8.1682638882313992</v>
      </c>
      <c r="J45" s="130">
        <v>8.2840102593742397</v>
      </c>
      <c r="K45" s="130">
        <v>5.5044187958020299</v>
      </c>
      <c r="L45" s="130">
        <v>6.0895830942023998</v>
      </c>
      <c r="M45" s="130">
        <v>5.9518841226720696</v>
      </c>
      <c r="N45" s="47"/>
    </row>
    <row r="46" spans="1:14" ht="8.25" customHeight="1" x14ac:dyDescent="0.15">
      <c r="A46" s="16"/>
      <c r="B46" s="15"/>
      <c r="C46" s="15"/>
      <c r="D46" s="85"/>
      <c r="E46" s="85"/>
      <c r="F46" s="85"/>
      <c r="G46" s="85"/>
      <c r="H46" s="85"/>
      <c r="I46" s="85"/>
      <c r="J46" s="85"/>
      <c r="K46" s="85"/>
      <c r="L46" s="85"/>
      <c r="M46" s="85"/>
      <c r="N46" s="84"/>
    </row>
    <row r="47" spans="1:14" ht="9.9499999999999993" customHeight="1" x14ac:dyDescent="0.15">
      <c r="A47" s="118"/>
      <c r="B47" s="11" t="s">
        <v>66</v>
      </c>
      <c r="C47" s="118"/>
      <c r="D47" s="19"/>
      <c r="E47" s="19"/>
      <c r="F47" s="19"/>
      <c r="G47" s="19"/>
      <c r="H47" s="19"/>
      <c r="I47" s="19"/>
      <c r="J47" s="19"/>
      <c r="K47" s="19"/>
      <c r="L47" s="19"/>
      <c r="M47" s="19"/>
      <c r="N47" s="18"/>
    </row>
    <row r="48" spans="1:14" ht="9.9499999999999993" customHeight="1" x14ac:dyDescent="0.15">
      <c r="A48" s="118"/>
      <c r="B48" s="10" t="s">
        <v>67</v>
      </c>
      <c r="C48" s="118"/>
      <c r="D48" s="19"/>
      <c r="E48" s="19"/>
      <c r="F48" s="19"/>
      <c r="G48" s="19"/>
      <c r="H48" s="19"/>
      <c r="I48" s="19"/>
      <c r="J48" s="19"/>
      <c r="K48" s="19"/>
      <c r="L48" s="19"/>
      <c r="M48" s="19"/>
      <c r="N48" s="18"/>
    </row>
    <row r="49" spans="2:14" ht="20.100000000000001" customHeight="1" x14ac:dyDescent="0.15">
      <c r="B49" s="83" t="s">
        <v>95</v>
      </c>
      <c r="C49" s="83"/>
      <c r="D49" s="83"/>
      <c r="E49" s="83"/>
      <c r="F49" s="83"/>
      <c r="G49" s="83"/>
      <c r="H49" s="83"/>
      <c r="I49" s="83"/>
      <c r="J49" s="83"/>
      <c r="K49" s="83"/>
      <c r="L49" s="83"/>
      <c r="M49" s="83"/>
      <c r="N49" s="83"/>
    </row>
    <row r="50" spans="2:14" ht="9.9499999999999993" customHeight="1" x14ac:dyDescent="0.15"/>
    <row r="51" spans="2:14" ht="10.5" customHeight="1" x14ac:dyDescent="0.15"/>
    <row r="52" spans="2:14" ht="10.5" customHeight="1" x14ac:dyDescent="0.15"/>
    <row r="53" spans="2:14" ht="10.5" customHeight="1" x14ac:dyDescent="0.15"/>
    <row r="54" spans="2:14" ht="10.5" customHeight="1" x14ac:dyDescent="0.15"/>
    <row r="55" spans="2:14" ht="10.5" customHeight="1" x14ac:dyDescent="0.15"/>
    <row r="56" spans="2:14" ht="10.5" customHeight="1" x14ac:dyDescent="0.15"/>
  </sheetData>
  <mergeCells count="21">
    <mergeCell ref="L13:M13"/>
    <mergeCell ref="B49:N49"/>
    <mergeCell ref="D10:E10"/>
    <mergeCell ref="F10:G10"/>
    <mergeCell ref="H10:I10"/>
    <mergeCell ref="J10:K10"/>
    <mergeCell ref="L10:M10"/>
    <mergeCell ref="D13:E13"/>
    <mergeCell ref="F13:G13"/>
    <mergeCell ref="H13:I13"/>
    <mergeCell ref="J13:K13"/>
    <mergeCell ref="D9:E9"/>
    <mergeCell ref="F9:G9"/>
    <mergeCell ref="H9:I9"/>
    <mergeCell ref="J9:K9"/>
    <mergeCell ref="L9:M9"/>
    <mergeCell ref="D8:E8"/>
    <mergeCell ref="F8:G8"/>
    <mergeCell ref="H8:I8"/>
    <mergeCell ref="J8:K8"/>
    <mergeCell ref="L8:M8"/>
  </mergeCells>
  <hyperlinks>
    <hyperlink ref="B48" r:id="rId1"/>
  </hyperlinks>
  <pageMargins left="1.0629921259842501" right="0" top="0.70866141732283505" bottom="0" header="0" footer="0"/>
  <pageSetup paperSize="9" orientation="landscape" r:id="rId2"/>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N56"/>
  <sheetViews>
    <sheetView showGridLines="0" workbookViewId="0"/>
  </sheetViews>
  <sheetFormatPr baseColWidth="10" defaultColWidth="12.5703125" defaultRowHeight="9" x14ac:dyDescent="0.15"/>
  <cols>
    <col min="1" max="1" width="1.85546875" style="9" customWidth="1"/>
    <col min="2" max="2" width="49" style="9" customWidth="1"/>
    <col min="3" max="3" width="1.5703125" style="9" customWidth="1"/>
    <col min="4" max="13" width="8.28515625" style="9" customWidth="1"/>
    <col min="14" max="14" width="1.85546875" style="9" customWidth="1"/>
    <col min="15" max="247" width="12.5703125" style="9"/>
    <col min="248" max="248" width="1.85546875" style="9" customWidth="1"/>
    <col min="249" max="249" width="42.7109375" style="9" customWidth="1"/>
    <col min="250" max="250" width="1.5703125" style="9" customWidth="1"/>
    <col min="251" max="251" width="7.7109375" style="9" customWidth="1"/>
    <col min="252" max="252" width="1.28515625" style="9" customWidth="1"/>
    <col min="253" max="253" width="7.7109375" style="9" customWidth="1"/>
    <col min="254" max="254" width="1.28515625" style="9" customWidth="1"/>
    <col min="255" max="255" width="7.7109375" style="9" customWidth="1"/>
    <col min="256" max="256" width="1.28515625" style="9" customWidth="1"/>
    <col min="257" max="257" width="7.7109375" style="9" customWidth="1"/>
    <col min="258" max="258" width="1.28515625" style="9" customWidth="1"/>
    <col min="259" max="259" width="7.7109375" style="9" customWidth="1"/>
    <col min="260" max="260" width="1.28515625" style="9" customWidth="1"/>
    <col min="261" max="261" width="7.7109375" style="9" customWidth="1"/>
    <col min="262" max="262" width="1.28515625" style="9" customWidth="1"/>
    <col min="263" max="263" width="7.7109375" style="9" customWidth="1"/>
    <col min="264" max="264" width="1.28515625" style="9" customWidth="1"/>
    <col min="265" max="265" width="7.7109375" style="9" customWidth="1"/>
    <col min="266" max="266" width="1.28515625" style="9" customWidth="1"/>
    <col min="267" max="267" width="7.7109375" style="9" customWidth="1"/>
    <col min="268" max="268" width="1.42578125" style="9" customWidth="1"/>
    <col min="269" max="269" width="7.7109375" style="9" customWidth="1"/>
    <col min="270" max="270" width="1.85546875" style="9" customWidth="1"/>
    <col min="271" max="503" width="12.5703125" style="9"/>
    <col min="504" max="504" width="1.85546875" style="9" customWidth="1"/>
    <col min="505" max="505" width="42.7109375" style="9" customWidth="1"/>
    <col min="506" max="506" width="1.5703125" style="9" customWidth="1"/>
    <col min="507" max="507" width="7.7109375" style="9" customWidth="1"/>
    <col min="508" max="508" width="1.28515625" style="9" customWidth="1"/>
    <col min="509" max="509" width="7.7109375" style="9" customWidth="1"/>
    <col min="510" max="510" width="1.28515625" style="9" customWidth="1"/>
    <col min="511" max="511" width="7.7109375" style="9" customWidth="1"/>
    <col min="512" max="512" width="1.28515625" style="9" customWidth="1"/>
    <col min="513" max="513" width="7.7109375" style="9" customWidth="1"/>
    <col min="514" max="514" width="1.28515625" style="9" customWidth="1"/>
    <col min="515" max="515" width="7.7109375" style="9" customWidth="1"/>
    <col min="516" max="516" width="1.28515625" style="9" customWidth="1"/>
    <col min="517" max="517" width="7.7109375" style="9" customWidth="1"/>
    <col min="518" max="518" width="1.28515625" style="9" customWidth="1"/>
    <col min="519" max="519" width="7.7109375" style="9" customWidth="1"/>
    <col min="520" max="520" width="1.28515625" style="9" customWidth="1"/>
    <col min="521" max="521" width="7.7109375" style="9" customWidth="1"/>
    <col min="522" max="522" width="1.28515625" style="9" customWidth="1"/>
    <col min="523" max="523" width="7.7109375" style="9" customWidth="1"/>
    <col min="524" max="524" width="1.42578125" style="9" customWidth="1"/>
    <col min="525" max="525" width="7.7109375" style="9" customWidth="1"/>
    <col min="526" max="526" width="1.85546875" style="9" customWidth="1"/>
    <col min="527" max="759" width="12.5703125" style="9"/>
    <col min="760" max="760" width="1.85546875" style="9" customWidth="1"/>
    <col min="761" max="761" width="42.7109375" style="9" customWidth="1"/>
    <col min="762" max="762" width="1.5703125" style="9" customWidth="1"/>
    <col min="763" max="763" width="7.7109375" style="9" customWidth="1"/>
    <col min="764" max="764" width="1.28515625" style="9" customWidth="1"/>
    <col min="765" max="765" width="7.7109375" style="9" customWidth="1"/>
    <col min="766" max="766" width="1.28515625" style="9" customWidth="1"/>
    <col min="767" max="767" width="7.7109375" style="9" customWidth="1"/>
    <col min="768" max="768" width="1.28515625" style="9" customWidth="1"/>
    <col min="769" max="769" width="7.7109375" style="9" customWidth="1"/>
    <col min="770" max="770" width="1.28515625" style="9" customWidth="1"/>
    <col min="771" max="771" width="7.7109375" style="9" customWidth="1"/>
    <col min="772" max="772" width="1.28515625" style="9" customWidth="1"/>
    <col min="773" max="773" width="7.7109375" style="9" customWidth="1"/>
    <col min="774" max="774" width="1.28515625" style="9" customWidth="1"/>
    <col min="775" max="775" width="7.7109375" style="9" customWidth="1"/>
    <col min="776" max="776" width="1.28515625" style="9" customWidth="1"/>
    <col min="777" max="777" width="7.7109375" style="9" customWidth="1"/>
    <col min="778" max="778" width="1.28515625" style="9" customWidth="1"/>
    <col min="779" max="779" width="7.7109375" style="9" customWidth="1"/>
    <col min="780" max="780" width="1.42578125" style="9" customWidth="1"/>
    <col min="781" max="781" width="7.7109375" style="9" customWidth="1"/>
    <col min="782" max="782" width="1.85546875" style="9" customWidth="1"/>
    <col min="783" max="1015" width="12.5703125" style="9"/>
    <col min="1016" max="1016" width="1.85546875" style="9" customWidth="1"/>
    <col min="1017" max="1017" width="42.7109375" style="9" customWidth="1"/>
    <col min="1018" max="1018" width="1.5703125" style="9" customWidth="1"/>
    <col min="1019" max="1019" width="7.7109375" style="9" customWidth="1"/>
    <col min="1020" max="1020" width="1.28515625" style="9" customWidth="1"/>
    <col min="1021" max="1021" width="7.7109375" style="9" customWidth="1"/>
    <col min="1022" max="1022" width="1.28515625" style="9" customWidth="1"/>
    <col min="1023" max="1023" width="7.7109375" style="9" customWidth="1"/>
    <col min="1024" max="1024" width="1.28515625" style="9" customWidth="1"/>
    <col min="1025" max="1025" width="7.7109375" style="9" customWidth="1"/>
    <col min="1026" max="1026" width="1.28515625" style="9" customWidth="1"/>
    <col min="1027" max="1027" width="7.7109375" style="9" customWidth="1"/>
    <col min="1028" max="1028" width="1.28515625" style="9" customWidth="1"/>
    <col min="1029" max="1029" width="7.7109375" style="9" customWidth="1"/>
    <col min="1030" max="1030" width="1.28515625" style="9" customWidth="1"/>
    <col min="1031" max="1031" width="7.7109375" style="9" customWidth="1"/>
    <col min="1032" max="1032" width="1.28515625" style="9" customWidth="1"/>
    <col min="1033" max="1033" width="7.7109375" style="9" customWidth="1"/>
    <col min="1034" max="1034" width="1.28515625" style="9" customWidth="1"/>
    <col min="1035" max="1035" width="7.7109375" style="9" customWidth="1"/>
    <col min="1036" max="1036" width="1.42578125" style="9" customWidth="1"/>
    <col min="1037" max="1037" width="7.7109375" style="9" customWidth="1"/>
    <col min="1038" max="1038" width="1.85546875" style="9" customWidth="1"/>
    <col min="1039" max="1271" width="12.5703125" style="9"/>
    <col min="1272" max="1272" width="1.85546875" style="9" customWidth="1"/>
    <col min="1273" max="1273" width="42.7109375" style="9" customWidth="1"/>
    <col min="1274" max="1274" width="1.5703125" style="9" customWidth="1"/>
    <col min="1275" max="1275" width="7.7109375" style="9" customWidth="1"/>
    <col min="1276" max="1276" width="1.28515625" style="9" customWidth="1"/>
    <col min="1277" max="1277" width="7.7109375" style="9" customWidth="1"/>
    <col min="1278" max="1278" width="1.28515625" style="9" customWidth="1"/>
    <col min="1279" max="1279" width="7.7109375" style="9" customWidth="1"/>
    <col min="1280" max="1280" width="1.28515625" style="9" customWidth="1"/>
    <col min="1281" max="1281" width="7.7109375" style="9" customWidth="1"/>
    <col min="1282" max="1282" width="1.28515625" style="9" customWidth="1"/>
    <col min="1283" max="1283" width="7.7109375" style="9" customWidth="1"/>
    <col min="1284" max="1284" width="1.28515625" style="9" customWidth="1"/>
    <col min="1285" max="1285" width="7.7109375" style="9" customWidth="1"/>
    <col min="1286" max="1286" width="1.28515625" style="9" customWidth="1"/>
    <col min="1287" max="1287" width="7.7109375" style="9" customWidth="1"/>
    <col min="1288" max="1288" width="1.28515625" style="9" customWidth="1"/>
    <col min="1289" max="1289" width="7.7109375" style="9" customWidth="1"/>
    <col min="1290" max="1290" width="1.28515625" style="9" customWidth="1"/>
    <col min="1291" max="1291" width="7.7109375" style="9" customWidth="1"/>
    <col min="1292" max="1292" width="1.42578125" style="9" customWidth="1"/>
    <col min="1293" max="1293" width="7.7109375" style="9" customWidth="1"/>
    <col min="1294" max="1294" width="1.85546875" style="9" customWidth="1"/>
    <col min="1295" max="1527" width="12.5703125" style="9"/>
    <col min="1528" max="1528" width="1.85546875" style="9" customWidth="1"/>
    <col min="1529" max="1529" width="42.7109375" style="9" customWidth="1"/>
    <col min="1530" max="1530" width="1.5703125" style="9" customWidth="1"/>
    <col min="1531" max="1531" width="7.7109375" style="9" customWidth="1"/>
    <col min="1532" max="1532" width="1.28515625" style="9" customWidth="1"/>
    <col min="1533" max="1533" width="7.7109375" style="9" customWidth="1"/>
    <col min="1534" max="1534" width="1.28515625" style="9" customWidth="1"/>
    <col min="1535" max="1535" width="7.7109375" style="9" customWidth="1"/>
    <col min="1536" max="1536" width="1.28515625" style="9" customWidth="1"/>
    <col min="1537" max="1537" width="7.7109375" style="9" customWidth="1"/>
    <col min="1538" max="1538" width="1.28515625" style="9" customWidth="1"/>
    <col min="1539" max="1539" width="7.7109375" style="9" customWidth="1"/>
    <col min="1540" max="1540" width="1.28515625" style="9" customWidth="1"/>
    <col min="1541" max="1541" width="7.7109375" style="9" customWidth="1"/>
    <col min="1542" max="1542" width="1.28515625" style="9" customWidth="1"/>
    <col min="1543" max="1543" width="7.7109375" style="9" customWidth="1"/>
    <col min="1544" max="1544" width="1.28515625" style="9" customWidth="1"/>
    <col min="1545" max="1545" width="7.7109375" style="9" customWidth="1"/>
    <col min="1546" max="1546" width="1.28515625" style="9" customWidth="1"/>
    <col min="1547" max="1547" width="7.7109375" style="9" customWidth="1"/>
    <col min="1548" max="1548" width="1.42578125" style="9" customWidth="1"/>
    <col min="1549" max="1549" width="7.7109375" style="9" customWidth="1"/>
    <col min="1550" max="1550" width="1.85546875" style="9" customWidth="1"/>
    <col min="1551" max="1783" width="12.5703125" style="9"/>
    <col min="1784" max="1784" width="1.85546875" style="9" customWidth="1"/>
    <col min="1785" max="1785" width="42.7109375" style="9" customWidth="1"/>
    <col min="1786" max="1786" width="1.5703125" style="9" customWidth="1"/>
    <col min="1787" max="1787" width="7.7109375" style="9" customWidth="1"/>
    <col min="1788" max="1788" width="1.28515625" style="9" customWidth="1"/>
    <col min="1789" max="1789" width="7.7109375" style="9" customWidth="1"/>
    <col min="1790" max="1790" width="1.28515625" style="9" customWidth="1"/>
    <col min="1791" max="1791" width="7.7109375" style="9" customWidth="1"/>
    <col min="1792" max="1792" width="1.28515625" style="9" customWidth="1"/>
    <col min="1793" max="1793" width="7.7109375" style="9" customWidth="1"/>
    <col min="1794" max="1794" width="1.28515625" style="9" customWidth="1"/>
    <col min="1795" max="1795" width="7.7109375" style="9" customWidth="1"/>
    <col min="1796" max="1796" width="1.28515625" style="9" customWidth="1"/>
    <col min="1797" max="1797" width="7.7109375" style="9" customWidth="1"/>
    <col min="1798" max="1798" width="1.28515625" style="9" customWidth="1"/>
    <col min="1799" max="1799" width="7.7109375" style="9" customWidth="1"/>
    <col min="1800" max="1800" width="1.28515625" style="9" customWidth="1"/>
    <col min="1801" max="1801" width="7.7109375" style="9" customWidth="1"/>
    <col min="1802" max="1802" width="1.28515625" style="9" customWidth="1"/>
    <col min="1803" max="1803" width="7.7109375" style="9" customWidth="1"/>
    <col min="1804" max="1804" width="1.42578125" style="9" customWidth="1"/>
    <col min="1805" max="1805" width="7.7109375" style="9" customWidth="1"/>
    <col min="1806" max="1806" width="1.85546875" style="9" customWidth="1"/>
    <col min="1807" max="2039" width="12.5703125" style="9"/>
    <col min="2040" max="2040" width="1.85546875" style="9" customWidth="1"/>
    <col min="2041" max="2041" width="42.7109375" style="9" customWidth="1"/>
    <col min="2042" max="2042" width="1.5703125" style="9" customWidth="1"/>
    <col min="2043" max="2043" width="7.7109375" style="9" customWidth="1"/>
    <col min="2044" max="2044" width="1.28515625" style="9" customWidth="1"/>
    <col min="2045" max="2045" width="7.7109375" style="9" customWidth="1"/>
    <col min="2046" max="2046" width="1.28515625" style="9" customWidth="1"/>
    <col min="2047" max="2047" width="7.7109375" style="9" customWidth="1"/>
    <col min="2048" max="2048" width="1.28515625" style="9" customWidth="1"/>
    <col min="2049" max="2049" width="7.7109375" style="9" customWidth="1"/>
    <col min="2050" max="2050" width="1.28515625" style="9" customWidth="1"/>
    <col min="2051" max="2051" width="7.7109375" style="9" customWidth="1"/>
    <col min="2052" max="2052" width="1.28515625" style="9" customWidth="1"/>
    <col min="2053" max="2053" width="7.7109375" style="9" customWidth="1"/>
    <col min="2054" max="2054" width="1.28515625" style="9" customWidth="1"/>
    <col min="2055" max="2055" width="7.7109375" style="9" customWidth="1"/>
    <col min="2056" max="2056" width="1.28515625" style="9" customWidth="1"/>
    <col min="2057" max="2057" width="7.7109375" style="9" customWidth="1"/>
    <col min="2058" max="2058" width="1.28515625" style="9" customWidth="1"/>
    <col min="2059" max="2059" width="7.7109375" style="9" customWidth="1"/>
    <col min="2060" max="2060" width="1.42578125" style="9" customWidth="1"/>
    <col min="2061" max="2061" width="7.7109375" style="9" customWidth="1"/>
    <col min="2062" max="2062" width="1.85546875" style="9" customWidth="1"/>
    <col min="2063" max="2295" width="12.5703125" style="9"/>
    <col min="2296" max="2296" width="1.85546875" style="9" customWidth="1"/>
    <col min="2297" max="2297" width="42.7109375" style="9" customWidth="1"/>
    <col min="2298" max="2298" width="1.5703125" style="9" customWidth="1"/>
    <col min="2299" max="2299" width="7.7109375" style="9" customWidth="1"/>
    <col min="2300" max="2300" width="1.28515625" style="9" customWidth="1"/>
    <col min="2301" max="2301" width="7.7109375" style="9" customWidth="1"/>
    <col min="2302" max="2302" width="1.28515625" style="9" customWidth="1"/>
    <col min="2303" max="2303" width="7.7109375" style="9" customWidth="1"/>
    <col min="2304" max="2304" width="1.28515625" style="9" customWidth="1"/>
    <col min="2305" max="2305" width="7.7109375" style="9" customWidth="1"/>
    <col min="2306" max="2306" width="1.28515625" style="9" customWidth="1"/>
    <col min="2307" max="2307" width="7.7109375" style="9" customWidth="1"/>
    <col min="2308" max="2308" width="1.28515625" style="9" customWidth="1"/>
    <col min="2309" max="2309" width="7.7109375" style="9" customWidth="1"/>
    <col min="2310" max="2310" width="1.28515625" style="9" customWidth="1"/>
    <col min="2311" max="2311" width="7.7109375" style="9" customWidth="1"/>
    <col min="2312" max="2312" width="1.28515625" style="9" customWidth="1"/>
    <col min="2313" max="2313" width="7.7109375" style="9" customWidth="1"/>
    <col min="2314" max="2314" width="1.28515625" style="9" customWidth="1"/>
    <col min="2315" max="2315" width="7.7109375" style="9" customWidth="1"/>
    <col min="2316" max="2316" width="1.42578125" style="9" customWidth="1"/>
    <col min="2317" max="2317" width="7.7109375" style="9" customWidth="1"/>
    <col min="2318" max="2318" width="1.85546875" style="9" customWidth="1"/>
    <col min="2319" max="2551" width="12.5703125" style="9"/>
    <col min="2552" max="2552" width="1.85546875" style="9" customWidth="1"/>
    <col min="2553" max="2553" width="42.7109375" style="9" customWidth="1"/>
    <col min="2554" max="2554" width="1.5703125" style="9" customWidth="1"/>
    <col min="2555" max="2555" width="7.7109375" style="9" customWidth="1"/>
    <col min="2556" max="2556" width="1.28515625" style="9" customWidth="1"/>
    <col min="2557" max="2557" width="7.7109375" style="9" customWidth="1"/>
    <col min="2558" max="2558" width="1.28515625" style="9" customWidth="1"/>
    <col min="2559" max="2559" width="7.7109375" style="9" customWidth="1"/>
    <col min="2560" max="2560" width="1.28515625" style="9" customWidth="1"/>
    <col min="2561" max="2561" width="7.7109375" style="9" customWidth="1"/>
    <col min="2562" max="2562" width="1.28515625" style="9" customWidth="1"/>
    <col min="2563" max="2563" width="7.7109375" style="9" customWidth="1"/>
    <col min="2564" max="2564" width="1.28515625" style="9" customWidth="1"/>
    <col min="2565" max="2565" width="7.7109375" style="9" customWidth="1"/>
    <col min="2566" max="2566" width="1.28515625" style="9" customWidth="1"/>
    <col min="2567" max="2567" width="7.7109375" style="9" customWidth="1"/>
    <col min="2568" max="2568" width="1.28515625" style="9" customWidth="1"/>
    <col min="2569" max="2569" width="7.7109375" style="9" customWidth="1"/>
    <col min="2570" max="2570" width="1.28515625" style="9" customWidth="1"/>
    <col min="2571" max="2571" width="7.7109375" style="9" customWidth="1"/>
    <col min="2572" max="2572" width="1.42578125" style="9" customWidth="1"/>
    <col min="2573" max="2573" width="7.7109375" style="9" customWidth="1"/>
    <col min="2574" max="2574" width="1.85546875" style="9" customWidth="1"/>
    <col min="2575" max="2807" width="12.5703125" style="9"/>
    <col min="2808" max="2808" width="1.85546875" style="9" customWidth="1"/>
    <col min="2809" max="2809" width="42.7109375" style="9" customWidth="1"/>
    <col min="2810" max="2810" width="1.5703125" style="9" customWidth="1"/>
    <col min="2811" max="2811" width="7.7109375" style="9" customWidth="1"/>
    <col min="2812" max="2812" width="1.28515625" style="9" customWidth="1"/>
    <col min="2813" max="2813" width="7.7109375" style="9" customWidth="1"/>
    <col min="2814" max="2814" width="1.28515625" style="9" customWidth="1"/>
    <col min="2815" max="2815" width="7.7109375" style="9" customWidth="1"/>
    <col min="2816" max="2816" width="1.28515625" style="9" customWidth="1"/>
    <col min="2817" max="2817" width="7.7109375" style="9" customWidth="1"/>
    <col min="2818" max="2818" width="1.28515625" style="9" customWidth="1"/>
    <col min="2819" max="2819" width="7.7109375" style="9" customWidth="1"/>
    <col min="2820" max="2820" width="1.28515625" style="9" customWidth="1"/>
    <col min="2821" max="2821" width="7.7109375" style="9" customWidth="1"/>
    <col min="2822" max="2822" width="1.28515625" style="9" customWidth="1"/>
    <col min="2823" max="2823" width="7.7109375" style="9" customWidth="1"/>
    <col min="2824" max="2824" width="1.28515625" style="9" customWidth="1"/>
    <col min="2825" max="2825" width="7.7109375" style="9" customWidth="1"/>
    <col min="2826" max="2826" width="1.28515625" style="9" customWidth="1"/>
    <col min="2827" max="2827" width="7.7109375" style="9" customWidth="1"/>
    <col min="2828" max="2828" width="1.42578125" style="9" customWidth="1"/>
    <col min="2829" max="2829" width="7.7109375" style="9" customWidth="1"/>
    <col min="2830" max="2830" width="1.85546875" style="9" customWidth="1"/>
    <col min="2831" max="3063" width="12.5703125" style="9"/>
    <col min="3064" max="3064" width="1.85546875" style="9" customWidth="1"/>
    <col min="3065" max="3065" width="42.7109375" style="9" customWidth="1"/>
    <col min="3066" max="3066" width="1.5703125" style="9" customWidth="1"/>
    <col min="3067" max="3067" width="7.7109375" style="9" customWidth="1"/>
    <col min="3068" max="3068" width="1.28515625" style="9" customWidth="1"/>
    <col min="3069" max="3069" width="7.7109375" style="9" customWidth="1"/>
    <col min="3070" max="3070" width="1.28515625" style="9" customWidth="1"/>
    <col min="3071" max="3071" width="7.7109375" style="9" customWidth="1"/>
    <col min="3072" max="3072" width="1.28515625" style="9" customWidth="1"/>
    <col min="3073" max="3073" width="7.7109375" style="9" customWidth="1"/>
    <col min="3074" max="3074" width="1.28515625" style="9" customWidth="1"/>
    <col min="3075" max="3075" width="7.7109375" style="9" customWidth="1"/>
    <col min="3076" max="3076" width="1.28515625" style="9" customWidth="1"/>
    <col min="3077" max="3077" width="7.7109375" style="9" customWidth="1"/>
    <col min="3078" max="3078" width="1.28515625" style="9" customWidth="1"/>
    <col min="3079" max="3079" width="7.7109375" style="9" customWidth="1"/>
    <col min="3080" max="3080" width="1.28515625" style="9" customWidth="1"/>
    <col min="3081" max="3081" width="7.7109375" style="9" customWidth="1"/>
    <col min="3082" max="3082" width="1.28515625" style="9" customWidth="1"/>
    <col min="3083" max="3083" width="7.7109375" style="9" customWidth="1"/>
    <col min="3084" max="3084" width="1.42578125" style="9" customWidth="1"/>
    <col min="3085" max="3085" width="7.7109375" style="9" customWidth="1"/>
    <col min="3086" max="3086" width="1.85546875" style="9" customWidth="1"/>
    <col min="3087" max="3319" width="12.5703125" style="9"/>
    <col min="3320" max="3320" width="1.85546875" style="9" customWidth="1"/>
    <col min="3321" max="3321" width="42.7109375" style="9" customWidth="1"/>
    <col min="3322" max="3322" width="1.5703125" style="9" customWidth="1"/>
    <col min="3323" max="3323" width="7.7109375" style="9" customWidth="1"/>
    <col min="3324" max="3324" width="1.28515625" style="9" customWidth="1"/>
    <col min="3325" max="3325" width="7.7109375" style="9" customWidth="1"/>
    <col min="3326" max="3326" width="1.28515625" style="9" customWidth="1"/>
    <col min="3327" max="3327" width="7.7109375" style="9" customWidth="1"/>
    <col min="3328" max="3328" width="1.28515625" style="9" customWidth="1"/>
    <col min="3329" max="3329" width="7.7109375" style="9" customWidth="1"/>
    <col min="3330" max="3330" width="1.28515625" style="9" customWidth="1"/>
    <col min="3331" max="3331" width="7.7109375" style="9" customWidth="1"/>
    <col min="3332" max="3332" width="1.28515625" style="9" customWidth="1"/>
    <col min="3333" max="3333" width="7.7109375" style="9" customWidth="1"/>
    <col min="3334" max="3334" width="1.28515625" style="9" customWidth="1"/>
    <col min="3335" max="3335" width="7.7109375" style="9" customWidth="1"/>
    <col min="3336" max="3336" width="1.28515625" style="9" customWidth="1"/>
    <col min="3337" max="3337" width="7.7109375" style="9" customWidth="1"/>
    <col min="3338" max="3338" width="1.28515625" style="9" customWidth="1"/>
    <col min="3339" max="3339" width="7.7109375" style="9" customWidth="1"/>
    <col min="3340" max="3340" width="1.42578125" style="9" customWidth="1"/>
    <col min="3341" max="3341" width="7.7109375" style="9" customWidth="1"/>
    <col min="3342" max="3342" width="1.85546875" style="9" customWidth="1"/>
    <col min="3343" max="3575" width="12.5703125" style="9"/>
    <col min="3576" max="3576" width="1.85546875" style="9" customWidth="1"/>
    <col min="3577" max="3577" width="42.7109375" style="9" customWidth="1"/>
    <col min="3578" max="3578" width="1.5703125" style="9" customWidth="1"/>
    <col min="3579" max="3579" width="7.7109375" style="9" customWidth="1"/>
    <col min="3580" max="3580" width="1.28515625" style="9" customWidth="1"/>
    <col min="3581" max="3581" width="7.7109375" style="9" customWidth="1"/>
    <col min="3582" max="3582" width="1.28515625" style="9" customWidth="1"/>
    <col min="3583" max="3583" width="7.7109375" style="9" customWidth="1"/>
    <col min="3584" max="3584" width="1.28515625" style="9" customWidth="1"/>
    <col min="3585" max="3585" width="7.7109375" style="9" customWidth="1"/>
    <col min="3586" max="3586" width="1.28515625" style="9" customWidth="1"/>
    <col min="3587" max="3587" width="7.7109375" style="9" customWidth="1"/>
    <col min="3588" max="3588" width="1.28515625" style="9" customWidth="1"/>
    <col min="3589" max="3589" width="7.7109375" style="9" customWidth="1"/>
    <col min="3590" max="3590" width="1.28515625" style="9" customWidth="1"/>
    <col min="3591" max="3591" width="7.7109375" style="9" customWidth="1"/>
    <col min="3592" max="3592" width="1.28515625" style="9" customWidth="1"/>
    <col min="3593" max="3593" width="7.7109375" style="9" customWidth="1"/>
    <col min="3594" max="3594" width="1.28515625" style="9" customWidth="1"/>
    <col min="3595" max="3595" width="7.7109375" style="9" customWidth="1"/>
    <col min="3596" max="3596" width="1.42578125" style="9" customWidth="1"/>
    <col min="3597" max="3597" width="7.7109375" style="9" customWidth="1"/>
    <col min="3598" max="3598" width="1.85546875" style="9" customWidth="1"/>
    <col min="3599" max="3831" width="12.5703125" style="9"/>
    <col min="3832" max="3832" width="1.85546875" style="9" customWidth="1"/>
    <col min="3833" max="3833" width="42.7109375" style="9" customWidth="1"/>
    <col min="3834" max="3834" width="1.5703125" style="9" customWidth="1"/>
    <col min="3835" max="3835" width="7.7109375" style="9" customWidth="1"/>
    <col min="3836" max="3836" width="1.28515625" style="9" customWidth="1"/>
    <col min="3837" max="3837" width="7.7109375" style="9" customWidth="1"/>
    <col min="3838" max="3838" width="1.28515625" style="9" customWidth="1"/>
    <col min="3839" max="3839" width="7.7109375" style="9" customWidth="1"/>
    <col min="3840" max="3840" width="1.28515625" style="9" customWidth="1"/>
    <col min="3841" max="3841" width="7.7109375" style="9" customWidth="1"/>
    <col min="3842" max="3842" width="1.28515625" style="9" customWidth="1"/>
    <col min="3843" max="3843" width="7.7109375" style="9" customWidth="1"/>
    <col min="3844" max="3844" width="1.28515625" style="9" customWidth="1"/>
    <col min="3845" max="3845" width="7.7109375" style="9" customWidth="1"/>
    <col min="3846" max="3846" width="1.28515625" style="9" customWidth="1"/>
    <col min="3847" max="3847" width="7.7109375" style="9" customWidth="1"/>
    <col min="3848" max="3848" width="1.28515625" style="9" customWidth="1"/>
    <col min="3849" max="3849" width="7.7109375" style="9" customWidth="1"/>
    <col min="3850" max="3850" width="1.28515625" style="9" customWidth="1"/>
    <col min="3851" max="3851" width="7.7109375" style="9" customWidth="1"/>
    <col min="3852" max="3852" width="1.42578125" style="9" customWidth="1"/>
    <col min="3853" max="3853" width="7.7109375" style="9" customWidth="1"/>
    <col min="3854" max="3854" width="1.85546875" style="9" customWidth="1"/>
    <col min="3855" max="4087" width="12.5703125" style="9"/>
    <col min="4088" max="4088" width="1.85546875" style="9" customWidth="1"/>
    <col min="4089" max="4089" width="42.7109375" style="9" customWidth="1"/>
    <col min="4090" max="4090" width="1.5703125" style="9" customWidth="1"/>
    <col min="4091" max="4091" width="7.7109375" style="9" customWidth="1"/>
    <col min="4092" max="4092" width="1.28515625" style="9" customWidth="1"/>
    <col min="4093" max="4093" width="7.7109375" style="9" customWidth="1"/>
    <col min="4094" max="4094" width="1.28515625" style="9" customWidth="1"/>
    <col min="4095" max="4095" width="7.7109375" style="9" customWidth="1"/>
    <col min="4096" max="4096" width="1.28515625" style="9" customWidth="1"/>
    <col min="4097" max="4097" width="7.7109375" style="9" customWidth="1"/>
    <col min="4098" max="4098" width="1.28515625" style="9" customWidth="1"/>
    <col min="4099" max="4099" width="7.7109375" style="9" customWidth="1"/>
    <col min="4100" max="4100" width="1.28515625" style="9" customWidth="1"/>
    <col min="4101" max="4101" width="7.7109375" style="9" customWidth="1"/>
    <col min="4102" max="4102" width="1.28515625" style="9" customWidth="1"/>
    <col min="4103" max="4103" width="7.7109375" style="9" customWidth="1"/>
    <col min="4104" max="4104" width="1.28515625" style="9" customWidth="1"/>
    <col min="4105" max="4105" width="7.7109375" style="9" customWidth="1"/>
    <col min="4106" max="4106" width="1.28515625" style="9" customWidth="1"/>
    <col min="4107" max="4107" width="7.7109375" style="9" customWidth="1"/>
    <col min="4108" max="4108" width="1.42578125" style="9" customWidth="1"/>
    <col min="4109" max="4109" width="7.7109375" style="9" customWidth="1"/>
    <col min="4110" max="4110" width="1.85546875" style="9" customWidth="1"/>
    <col min="4111" max="4343" width="12.5703125" style="9"/>
    <col min="4344" max="4344" width="1.85546875" style="9" customWidth="1"/>
    <col min="4345" max="4345" width="42.7109375" style="9" customWidth="1"/>
    <col min="4346" max="4346" width="1.5703125" style="9" customWidth="1"/>
    <col min="4347" max="4347" width="7.7109375" style="9" customWidth="1"/>
    <col min="4348" max="4348" width="1.28515625" style="9" customWidth="1"/>
    <col min="4349" max="4349" width="7.7109375" style="9" customWidth="1"/>
    <col min="4350" max="4350" width="1.28515625" style="9" customWidth="1"/>
    <col min="4351" max="4351" width="7.7109375" style="9" customWidth="1"/>
    <col min="4352" max="4352" width="1.28515625" style="9" customWidth="1"/>
    <col min="4353" max="4353" width="7.7109375" style="9" customWidth="1"/>
    <col min="4354" max="4354" width="1.28515625" style="9" customWidth="1"/>
    <col min="4355" max="4355" width="7.7109375" style="9" customWidth="1"/>
    <col min="4356" max="4356" width="1.28515625" style="9" customWidth="1"/>
    <col min="4357" max="4357" width="7.7109375" style="9" customWidth="1"/>
    <col min="4358" max="4358" width="1.28515625" style="9" customWidth="1"/>
    <col min="4359" max="4359" width="7.7109375" style="9" customWidth="1"/>
    <col min="4360" max="4360" width="1.28515625" style="9" customWidth="1"/>
    <col min="4361" max="4361" width="7.7109375" style="9" customWidth="1"/>
    <col min="4362" max="4362" width="1.28515625" style="9" customWidth="1"/>
    <col min="4363" max="4363" width="7.7109375" style="9" customWidth="1"/>
    <col min="4364" max="4364" width="1.42578125" style="9" customWidth="1"/>
    <col min="4365" max="4365" width="7.7109375" style="9" customWidth="1"/>
    <col min="4366" max="4366" width="1.85546875" style="9" customWidth="1"/>
    <col min="4367" max="4599" width="12.5703125" style="9"/>
    <col min="4600" max="4600" width="1.85546875" style="9" customWidth="1"/>
    <col min="4601" max="4601" width="42.7109375" style="9" customWidth="1"/>
    <col min="4602" max="4602" width="1.5703125" style="9" customWidth="1"/>
    <col min="4603" max="4603" width="7.7109375" style="9" customWidth="1"/>
    <col min="4604" max="4604" width="1.28515625" style="9" customWidth="1"/>
    <col min="4605" max="4605" width="7.7109375" style="9" customWidth="1"/>
    <col min="4606" max="4606" width="1.28515625" style="9" customWidth="1"/>
    <col min="4607" max="4607" width="7.7109375" style="9" customWidth="1"/>
    <col min="4608" max="4608" width="1.28515625" style="9" customWidth="1"/>
    <col min="4609" max="4609" width="7.7109375" style="9" customWidth="1"/>
    <col min="4610" max="4610" width="1.28515625" style="9" customWidth="1"/>
    <col min="4611" max="4611" width="7.7109375" style="9" customWidth="1"/>
    <col min="4612" max="4612" width="1.28515625" style="9" customWidth="1"/>
    <col min="4613" max="4613" width="7.7109375" style="9" customWidth="1"/>
    <col min="4614" max="4614" width="1.28515625" style="9" customWidth="1"/>
    <col min="4615" max="4615" width="7.7109375" style="9" customWidth="1"/>
    <col min="4616" max="4616" width="1.28515625" style="9" customWidth="1"/>
    <col min="4617" max="4617" width="7.7109375" style="9" customWidth="1"/>
    <col min="4618" max="4618" width="1.28515625" style="9" customWidth="1"/>
    <col min="4619" max="4619" width="7.7109375" style="9" customWidth="1"/>
    <col min="4620" max="4620" width="1.42578125" style="9" customWidth="1"/>
    <col min="4621" max="4621" width="7.7109375" style="9" customWidth="1"/>
    <col min="4622" max="4622" width="1.85546875" style="9" customWidth="1"/>
    <col min="4623" max="4855" width="12.5703125" style="9"/>
    <col min="4856" max="4856" width="1.85546875" style="9" customWidth="1"/>
    <col min="4857" max="4857" width="42.7109375" style="9" customWidth="1"/>
    <col min="4858" max="4858" width="1.5703125" style="9" customWidth="1"/>
    <col min="4859" max="4859" width="7.7109375" style="9" customWidth="1"/>
    <col min="4860" max="4860" width="1.28515625" style="9" customWidth="1"/>
    <col min="4861" max="4861" width="7.7109375" style="9" customWidth="1"/>
    <col min="4862" max="4862" width="1.28515625" style="9" customWidth="1"/>
    <col min="4863" max="4863" width="7.7109375" style="9" customWidth="1"/>
    <col min="4864" max="4864" width="1.28515625" style="9" customWidth="1"/>
    <col min="4865" max="4865" width="7.7109375" style="9" customWidth="1"/>
    <col min="4866" max="4866" width="1.28515625" style="9" customWidth="1"/>
    <col min="4867" max="4867" width="7.7109375" style="9" customWidth="1"/>
    <col min="4868" max="4868" width="1.28515625" style="9" customWidth="1"/>
    <col min="4869" max="4869" width="7.7109375" style="9" customWidth="1"/>
    <col min="4870" max="4870" width="1.28515625" style="9" customWidth="1"/>
    <col min="4871" max="4871" width="7.7109375" style="9" customWidth="1"/>
    <col min="4872" max="4872" width="1.28515625" style="9" customWidth="1"/>
    <col min="4873" max="4873" width="7.7109375" style="9" customWidth="1"/>
    <col min="4874" max="4874" width="1.28515625" style="9" customWidth="1"/>
    <col min="4875" max="4875" width="7.7109375" style="9" customWidth="1"/>
    <col min="4876" max="4876" width="1.42578125" style="9" customWidth="1"/>
    <col min="4877" max="4877" width="7.7109375" style="9" customWidth="1"/>
    <col min="4878" max="4878" width="1.85546875" style="9" customWidth="1"/>
    <col min="4879" max="5111" width="12.5703125" style="9"/>
    <col min="5112" max="5112" width="1.85546875" style="9" customWidth="1"/>
    <col min="5113" max="5113" width="42.7109375" style="9" customWidth="1"/>
    <col min="5114" max="5114" width="1.5703125" style="9" customWidth="1"/>
    <col min="5115" max="5115" width="7.7109375" style="9" customWidth="1"/>
    <col min="5116" max="5116" width="1.28515625" style="9" customWidth="1"/>
    <col min="5117" max="5117" width="7.7109375" style="9" customWidth="1"/>
    <col min="5118" max="5118" width="1.28515625" style="9" customWidth="1"/>
    <col min="5119" max="5119" width="7.7109375" style="9" customWidth="1"/>
    <col min="5120" max="5120" width="1.28515625" style="9" customWidth="1"/>
    <col min="5121" max="5121" width="7.7109375" style="9" customWidth="1"/>
    <col min="5122" max="5122" width="1.28515625" style="9" customWidth="1"/>
    <col min="5123" max="5123" width="7.7109375" style="9" customWidth="1"/>
    <col min="5124" max="5124" width="1.28515625" style="9" customWidth="1"/>
    <col min="5125" max="5125" width="7.7109375" style="9" customWidth="1"/>
    <col min="5126" max="5126" width="1.28515625" style="9" customWidth="1"/>
    <col min="5127" max="5127" width="7.7109375" style="9" customWidth="1"/>
    <col min="5128" max="5128" width="1.28515625" style="9" customWidth="1"/>
    <col min="5129" max="5129" width="7.7109375" style="9" customWidth="1"/>
    <col min="5130" max="5130" width="1.28515625" style="9" customWidth="1"/>
    <col min="5131" max="5131" width="7.7109375" style="9" customWidth="1"/>
    <col min="5132" max="5132" width="1.42578125" style="9" customWidth="1"/>
    <col min="5133" max="5133" width="7.7109375" style="9" customWidth="1"/>
    <col min="5134" max="5134" width="1.85546875" style="9" customWidth="1"/>
    <col min="5135" max="5367" width="12.5703125" style="9"/>
    <col min="5368" max="5368" width="1.85546875" style="9" customWidth="1"/>
    <col min="5369" max="5369" width="42.7109375" style="9" customWidth="1"/>
    <col min="5370" max="5370" width="1.5703125" style="9" customWidth="1"/>
    <col min="5371" max="5371" width="7.7109375" style="9" customWidth="1"/>
    <col min="5372" max="5372" width="1.28515625" style="9" customWidth="1"/>
    <col min="5373" max="5373" width="7.7109375" style="9" customWidth="1"/>
    <col min="5374" max="5374" width="1.28515625" style="9" customWidth="1"/>
    <col min="5375" max="5375" width="7.7109375" style="9" customWidth="1"/>
    <col min="5376" max="5376" width="1.28515625" style="9" customWidth="1"/>
    <col min="5377" max="5377" width="7.7109375" style="9" customWidth="1"/>
    <col min="5378" max="5378" width="1.28515625" style="9" customWidth="1"/>
    <col min="5379" max="5379" width="7.7109375" style="9" customWidth="1"/>
    <col min="5380" max="5380" width="1.28515625" style="9" customWidth="1"/>
    <col min="5381" max="5381" width="7.7109375" style="9" customWidth="1"/>
    <col min="5382" max="5382" width="1.28515625" style="9" customWidth="1"/>
    <col min="5383" max="5383" width="7.7109375" style="9" customWidth="1"/>
    <col min="5384" max="5384" width="1.28515625" style="9" customWidth="1"/>
    <col min="5385" max="5385" width="7.7109375" style="9" customWidth="1"/>
    <col min="5386" max="5386" width="1.28515625" style="9" customWidth="1"/>
    <col min="5387" max="5387" width="7.7109375" style="9" customWidth="1"/>
    <col min="5388" max="5388" width="1.42578125" style="9" customWidth="1"/>
    <col min="5389" max="5389" width="7.7109375" style="9" customWidth="1"/>
    <col min="5390" max="5390" width="1.85546875" style="9" customWidth="1"/>
    <col min="5391" max="5623" width="12.5703125" style="9"/>
    <col min="5624" max="5624" width="1.85546875" style="9" customWidth="1"/>
    <col min="5625" max="5625" width="42.7109375" style="9" customWidth="1"/>
    <col min="5626" max="5626" width="1.5703125" style="9" customWidth="1"/>
    <col min="5627" max="5627" width="7.7109375" style="9" customWidth="1"/>
    <col min="5628" max="5628" width="1.28515625" style="9" customWidth="1"/>
    <col min="5629" max="5629" width="7.7109375" style="9" customWidth="1"/>
    <col min="5630" max="5630" width="1.28515625" style="9" customWidth="1"/>
    <col min="5631" max="5631" width="7.7109375" style="9" customWidth="1"/>
    <col min="5632" max="5632" width="1.28515625" style="9" customWidth="1"/>
    <col min="5633" max="5633" width="7.7109375" style="9" customWidth="1"/>
    <col min="5634" max="5634" width="1.28515625" style="9" customWidth="1"/>
    <col min="5635" max="5635" width="7.7109375" style="9" customWidth="1"/>
    <col min="5636" max="5636" width="1.28515625" style="9" customWidth="1"/>
    <col min="5637" max="5637" width="7.7109375" style="9" customWidth="1"/>
    <col min="5638" max="5638" width="1.28515625" style="9" customWidth="1"/>
    <col min="5639" max="5639" width="7.7109375" style="9" customWidth="1"/>
    <col min="5640" max="5640" width="1.28515625" style="9" customWidth="1"/>
    <col min="5641" max="5641" width="7.7109375" style="9" customWidth="1"/>
    <col min="5642" max="5642" width="1.28515625" style="9" customWidth="1"/>
    <col min="5643" max="5643" width="7.7109375" style="9" customWidth="1"/>
    <col min="5644" max="5644" width="1.42578125" style="9" customWidth="1"/>
    <col min="5645" max="5645" width="7.7109375" style="9" customWidth="1"/>
    <col min="5646" max="5646" width="1.85546875" style="9" customWidth="1"/>
    <col min="5647" max="5879" width="12.5703125" style="9"/>
    <col min="5880" max="5880" width="1.85546875" style="9" customWidth="1"/>
    <col min="5881" max="5881" width="42.7109375" style="9" customWidth="1"/>
    <col min="5882" max="5882" width="1.5703125" style="9" customWidth="1"/>
    <col min="5883" max="5883" width="7.7109375" style="9" customWidth="1"/>
    <col min="5884" max="5884" width="1.28515625" style="9" customWidth="1"/>
    <col min="5885" max="5885" width="7.7109375" style="9" customWidth="1"/>
    <col min="5886" max="5886" width="1.28515625" style="9" customWidth="1"/>
    <col min="5887" max="5887" width="7.7109375" style="9" customWidth="1"/>
    <col min="5888" max="5888" width="1.28515625" style="9" customWidth="1"/>
    <col min="5889" max="5889" width="7.7109375" style="9" customWidth="1"/>
    <col min="5890" max="5890" width="1.28515625" style="9" customWidth="1"/>
    <col min="5891" max="5891" width="7.7109375" style="9" customWidth="1"/>
    <col min="5892" max="5892" width="1.28515625" style="9" customWidth="1"/>
    <col min="5893" max="5893" width="7.7109375" style="9" customWidth="1"/>
    <col min="5894" max="5894" width="1.28515625" style="9" customWidth="1"/>
    <col min="5895" max="5895" width="7.7109375" style="9" customWidth="1"/>
    <col min="5896" max="5896" width="1.28515625" style="9" customWidth="1"/>
    <col min="5897" max="5897" width="7.7109375" style="9" customWidth="1"/>
    <col min="5898" max="5898" width="1.28515625" style="9" customWidth="1"/>
    <col min="5899" max="5899" width="7.7109375" style="9" customWidth="1"/>
    <col min="5900" max="5900" width="1.42578125" style="9" customWidth="1"/>
    <col min="5901" max="5901" width="7.7109375" style="9" customWidth="1"/>
    <col min="5902" max="5902" width="1.85546875" style="9" customWidth="1"/>
    <col min="5903" max="6135" width="12.5703125" style="9"/>
    <col min="6136" max="6136" width="1.85546875" style="9" customWidth="1"/>
    <col min="6137" max="6137" width="42.7109375" style="9" customWidth="1"/>
    <col min="6138" max="6138" width="1.5703125" style="9" customWidth="1"/>
    <col min="6139" max="6139" width="7.7109375" style="9" customWidth="1"/>
    <col min="6140" max="6140" width="1.28515625" style="9" customWidth="1"/>
    <col min="6141" max="6141" width="7.7109375" style="9" customWidth="1"/>
    <col min="6142" max="6142" width="1.28515625" style="9" customWidth="1"/>
    <col min="6143" max="6143" width="7.7109375" style="9" customWidth="1"/>
    <col min="6144" max="6144" width="1.28515625" style="9" customWidth="1"/>
    <col min="6145" max="6145" width="7.7109375" style="9" customWidth="1"/>
    <col min="6146" max="6146" width="1.28515625" style="9" customWidth="1"/>
    <col min="6147" max="6147" width="7.7109375" style="9" customWidth="1"/>
    <col min="6148" max="6148" width="1.28515625" style="9" customWidth="1"/>
    <col min="6149" max="6149" width="7.7109375" style="9" customWidth="1"/>
    <col min="6150" max="6150" width="1.28515625" style="9" customWidth="1"/>
    <col min="6151" max="6151" width="7.7109375" style="9" customWidth="1"/>
    <col min="6152" max="6152" width="1.28515625" style="9" customWidth="1"/>
    <col min="6153" max="6153" width="7.7109375" style="9" customWidth="1"/>
    <col min="6154" max="6154" width="1.28515625" style="9" customWidth="1"/>
    <col min="6155" max="6155" width="7.7109375" style="9" customWidth="1"/>
    <col min="6156" max="6156" width="1.42578125" style="9" customWidth="1"/>
    <col min="6157" max="6157" width="7.7109375" style="9" customWidth="1"/>
    <col min="6158" max="6158" width="1.85546875" style="9" customWidth="1"/>
    <col min="6159" max="6391" width="12.5703125" style="9"/>
    <col min="6392" max="6392" width="1.85546875" style="9" customWidth="1"/>
    <col min="6393" max="6393" width="42.7109375" style="9" customWidth="1"/>
    <col min="6394" max="6394" width="1.5703125" style="9" customWidth="1"/>
    <col min="6395" max="6395" width="7.7109375" style="9" customWidth="1"/>
    <col min="6396" max="6396" width="1.28515625" style="9" customWidth="1"/>
    <col min="6397" max="6397" width="7.7109375" style="9" customWidth="1"/>
    <col min="6398" max="6398" width="1.28515625" style="9" customWidth="1"/>
    <col min="6399" max="6399" width="7.7109375" style="9" customWidth="1"/>
    <col min="6400" max="6400" width="1.28515625" style="9" customWidth="1"/>
    <col min="6401" max="6401" width="7.7109375" style="9" customWidth="1"/>
    <col min="6402" max="6402" width="1.28515625" style="9" customWidth="1"/>
    <col min="6403" max="6403" width="7.7109375" style="9" customWidth="1"/>
    <col min="6404" max="6404" width="1.28515625" style="9" customWidth="1"/>
    <col min="6405" max="6405" width="7.7109375" style="9" customWidth="1"/>
    <col min="6406" max="6406" width="1.28515625" style="9" customWidth="1"/>
    <col min="6407" max="6407" width="7.7109375" style="9" customWidth="1"/>
    <col min="6408" max="6408" width="1.28515625" style="9" customWidth="1"/>
    <col min="6409" max="6409" width="7.7109375" style="9" customWidth="1"/>
    <col min="6410" max="6410" width="1.28515625" style="9" customWidth="1"/>
    <col min="6411" max="6411" width="7.7109375" style="9" customWidth="1"/>
    <col min="6412" max="6412" width="1.42578125" style="9" customWidth="1"/>
    <col min="6413" max="6413" width="7.7109375" style="9" customWidth="1"/>
    <col min="6414" max="6414" width="1.85546875" style="9" customWidth="1"/>
    <col min="6415" max="6647" width="12.5703125" style="9"/>
    <col min="6648" max="6648" width="1.85546875" style="9" customWidth="1"/>
    <col min="6649" max="6649" width="42.7109375" style="9" customWidth="1"/>
    <col min="6650" max="6650" width="1.5703125" style="9" customWidth="1"/>
    <col min="6651" max="6651" width="7.7109375" style="9" customWidth="1"/>
    <col min="6652" max="6652" width="1.28515625" style="9" customWidth="1"/>
    <col min="6653" max="6653" width="7.7109375" style="9" customWidth="1"/>
    <col min="6654" max="6654" width="1.28515625" style="9" customWidth="1"/>
    <col min="6655" max="6655" width="7.7109375" style="9" customWidth="1"/>
    <col min="6656" max="6656" width="1.28515625" style="9" customWidth="1"/>
    <col min="6657" max="6657" width="7.7109375" style="9" customWidth="1"/>
    <col min="6658" max="6658" width="1.28515625" style="9" customWidth="1"/>
    <col min="6659" max="6659" width="7.7109375" style="9" customWidth="1"/>
    <col min="6660" max="6660" width="1.28515625" style="9" customWidth="1"/>
    <col min="6661" max="6661" width="7.7109375" style="9" customWidth="1"/>
    <col min="6662" max="6662" width="1.28515625" style="9" customWidth="1"/>
    <col min="6663" max="6663" width="7.7109375" style="9" customWidth="1"/>
    <col min="6664" max="6664" width="1.28515625" style="9" customWidth="1"/>
    <col min="6665" max="6665" width="7.7109375" style="9" customWidth="1"/>
    <col min="6666" max="6666" width="1.28515625" style="9" customWidth="1"/>
    <col min="6667" max="6667" width="7.7109375" style="9" customWidth="1"/>
    <col min="6668" max="6668" width="1.42578125" style="9" customWidth="1"/>
    <col min="6669" max="6669" width="7.7109375" style="9" customWidth="1"/>
    <col min="6670" max="6670" width="1.85546875" style="9" customWidth="1"/>
    <col min="6671" max="6903" width="12.5703125" style="9"/>
    <col min="6904" max="6904" width="1.85546875" style="9" customWidth="1"/>
    <col min="6905" max="6905" width="42.7109375" style="9" customWidth="1"/>
    <col min="6906" max="6906" width="1.5703125" style="9" customWidth="1"/>
    <col min="6907" max="6907" width="7.7109375" style="9" customWidth="1"/>
    <col min="6908" max="6908" width="1.28515625" style="9" customWidth="1"/>
    <col min="6909" max="6909" width="7.7109375" style="9" customWidth="1"/>
    <col min="6910" max="6910" width="1.28515625" style="9" customWidth="1"/>
    <col min="6911" max="6911" width="7.7109375" style="9" customWidth="1"/>
    <col min="6912" max="6912" width="1.28515625" style="9" customWidth="1"/>
    <col min="6913" max="6913" width="7.7109375" style="9" customWidth="1"/>
    <col min="6914" max="6914" width="1.28515625" style="9" customWidth="1"/>
    <col min="6915" max="6915" width="7.7109375" style="9" customWidth="1"/>
    <col min="6916" max="6916" width="1.28515625" style="9" customWidth="1"/>
    <col min="6917" max="6917" width="7.7109375" style="9" customWidth="1"/>
    <col min="6918" max="6918" width="1.28515625" style="9" customWidth="1"/>
    <col min="6919" max="6919" width="7.7109375" style="9" customWidth="1"/>
    <col min="6920" max="6920" width="1.28515625" style="9" customWidth="1"/>
    <col min="6921" max="6921" width="7.7109375" style="9" customWidth="1"/>
    <col min="6922" max="6922" width="1.28515625" style="9" customWidth="1"/>
    <col min="6923" max="6923" width="7.7109375" style="9" customWidth="1"/>
    <col min="6924" max="6924" width="1.42578125" style="9" customWidth="1"/>
    <col min="6925" max="6925" width="7.7109375" style="9" customWidth="1"/>
    <col min="6926" max="6926" width="1.85546875" style="9" customWidth="1"/>
    <col min="6927" max="7159" width="12.5703125" style="9"/>
    <col min="7160" max="7160" width="1.85546875" style="9" customWidth="1"/>
    <col min="7161" max="7161" width="42.7109375" style="9" customWidth="1"/>
    <col min="7162" max="7162" width="1.5703125" style="9" customWidth="1"/>
    <col min="7163" max="7163" width="7.7109375" style="9" customWidth="1"/>
    <col min="7164" max="7164" width="1.28515625" style="9" customWidth="1"/>
    <col min="7165" max="7165" width="7.7109375" style="9" customWidth="1"/>
    <col min="7166" max="7166" width="1.28515625" style="9" customWidth="1"/>
    <col min="7167" max="7167" width="7.7109375" style="9" customWidth="1"/>
    <col min="7168" max="7168" width="1.28515625" style="9" customWidth="1"/>
    <col min="7169" max="7169" width="7.7109375" style="9" customWidth="1"/>
    <col min="7170" max="7170" width="1.28515625" style="9" customWidth="1"/>
    <col min="7171" max="7171" width="7.7109375" style="9" customWidth="1"/>
    <col min="7172" max="7172" width="1.28515625" style="9" customWidth="1"/>
    <col min="7173" max="7173" width="7.7109375" style="9" customWidth="1"/>
    <col min="7174" max="7174" width="1.28515625" style="9" customWidth="1"/>
    <col min="7175" max="7175" width="7.7109375" style="9" customWidth="1"/>
    <col min="7176" max="7176" width="1.28515625" style="9" customWidth="1"/>
    <col min="7177" max="7177" width="7.7109375" style="9" customWidth="1"/>
    <col min="7178" max="7178" width="1.28515625" style="9" customWidth="1"/>
    <col min="7179" max="7179" width="7.7109375" style="9" customWidth="1"/>
    <col min="7180" max="7180" width="1.42578125" style="9" customWidth="1"/>
    <col min="7181" max="7181" width="7.7109375" style="9" customWidth="1"/>
    <col min="7182" max="7182" width="1.85546875" style="9" customWidth="1"/>
    <col min="7183" max="7415" width="12.5703125" style="9"/>
    <col min="7416" max="7416" width="1.85546875" style="9" customWidth="1"/>
    <col min="7417" max="7417" width="42.7109375" style="9" customWidth="1"/>
    <col min="7418" max="7418" width="1.5703125" style="9" customWidth="1"/>
    <col min="7419" max="7419" width="7.7109375" style="9" customWidth="1"/>
    <col min="7420" max="7420" width="1.28515625" style="9" customWidth="1"/>
    <col min="7421" max="7421" width="7.7109375" style="9" customWidth="1"/>
    <col min="7422" max="7422" width="1.28515625" style="9" customWidth="1"/>
    <col min="7423" max="7423" width="7.7109375" style="9" customWidth="1"/>
    <col min="7424" max="7424" width="1.28515625" style="9" customWidth="1"/>
    <col min="7425" max="7425" width="7.7109375" style="9" customWidth="1"/>
    <col min="7426" max="7426" width="1.28515625" style="9" customWidth="1"/>
    <col min="7427" max="7427" width="7.7109375" style="9" customWidth="1"/>
    <col min="7428" max="7428" width="1.28515625" style="9" customWidth="1"/>
    <col min="7429" max="7429" width="7.7109375" style="9" customWidth="1"/>
    <col min="7430" max="7430" width="1.28515625" style="9" customWidth="1"/>
    <col min="7431" max="7431" width="7.7109375" style="9" customWidth="1"/>
    <col min="7432" max="7432" width="1.28515625" style="9" customWidth="1"/>
    <col min="7433" max="7433" width="7.7109375" style="9" customWidth="1"/>
    <col min="7434" max="7434" width="1.28515625" style="9" customWidth="1"/>
    <col min="7435" max="7435" width="7.7109375" style="9" customWidth="1"/>
    <col min="7436" max="7436" width="1.42578125" style="9" customWidth="1"/>
    <col min="7437" max="7437" width="7.7109375" style="9" customWidth="1"/>
    <col min="7438" max="7438" width="1.85546875" style="9" customWidth="1"/>
    <col min="7439" max="7671" width="12.5703125" style="9"/>
    <col min="7672" max="7672" width="1.85546875" style="9" customWidth="1"/>
    <col min="7673" max="7673" width="42.7109375" style="9" customWidth="1"/>
    <col min="7674" max="7674" width="1.5703125" style="9" customWidth="1"/>
    <col min="7675" max="7675" width="7.7109375" style="9" customWidth="1"/>
    <col min="7676" max="7676" width="1.28515625" style="9" customWidth="1"/>
    <col min="7677" max="7677" width="7.7109375" style="9" customWidth="1"/>
    <col min="7678" max="7678" width="1.28515625" style="9" customWidth="1"/>
    <col min="7679" max="7679" width="7.7109375" style="9" customWidth="1"/>
    <col min="7680" max="7680" width="1.28515625" style="9" customWidth="1"/>
    <col min="7681" max="7681" width="7.7109375" style="9" customWidth="1"/>
    <col min="7682" max="7682" width="1.28515625" style="9" customWidth="1"/>
    <col min="7683" max="7683" width="7.7109375" style="9" customWidth="1"/>
    <col min="7684" max="7684" width="1.28515625" style="9" customWidth="1"/>
    <col min="7685" max="7685" width="7.7109375" style="9" customWidth="1"/>
    <col min="7686" max="7686" width="1.28515625" style="9" customWidth="1"/>
    <col min="7687" max="7687" width="7.7109375" style="9" customWidth="1"/>
    <col min="7688" max="7688" width="1.28515625" style="9" customWidth="1"/>
    <col min="7689" max="7689" width="7.7109375" style="9" customWidth="1"/>
    <col min="7690" max="7690" width="1.28515625" style="9" customWidth="1"/>
    <col min="7691" max="7691" width="7.7109375" style="9" customWidth="1"/>
    <col min="7692" max="7692" width="1.42578125" style="9" customWidth="1"/>
    <col min="7693" max="7693" width="7.7109375" style="9" customWidth="1"/>
    <col min="7694" max="7694" width="1.85546875" style="9" customWidth="1"/>
    <col min="7695" max="7927" width="12.5703125" style="9"/>
    <col min="7928" max="7928" width="1.85546875" style="9" customWidth="1"/>
    <col min="7929" max="7929" width="42.7109375" style="9" customWidth="1"/>
    <col min="7930" max="7930" width="1.5703125" style="9" customWidth="1"/>
    <col min="7931" max="7931" width="7.7109375" style="9" customWidth="1"/>
    <col min="7932" max="7932" width="1.28515625" style="9" customWidth="1"/>
    <col min="7933" max="7933" width="7.7109375" style="9" customWidth="1"/>
    <col min="7934" max="7934" width="1.28515625" style="9" customWidth="1"/>
    <col min="7935" max="7935" width="7.7109375" style="9" customWidth="1"/>
    <col min="7936" max="7936" width="1.28515625" style="9" customWidth="1"/>
    <col min="7937" max="7937" width="7.7109375" style="9" customWidth="1"/>
    <col min="7938" max="7938" width="1.28515625" style="9" customWidth="1"/>
    <col min="7939" max="7939" width="7.7109375" style="9" customWidth="1"/>
    <col min="7940" max="7940" width="1.28515625" style="9" customWidth="1"/>
    <col min="7941" max="7941" width="7.7109375" style="9" customWidth="1"/>
    <col min="7942" max="7942" width="1.28515625" style="9" customWidth="1"/>
    <col min="7943" max="7943" width="7.7109375" style="9" customWidth="1"/>
    <col min="7944" max="7944" width="1.28515625" style="9" customWidth="1"/>
    <col min="7945" max="7945" width="7.7109375" style="9" customWidth="1"/>
    <col min="7946" max="7946" width="1.28515625" style="9" customWidth="1"/>
    <col min="7947" max="7947" width="7.7109375" style="9" customWidth="1"/>
    <col min="7948" max="7948" width="1.42578125" style="9" customWidth="1"/>
    <col min="7949" max="7949" width="7.7109375" style="9" customWidth="1"/>
    <col min="7950" max="7950" width="1.85546875" style="9" customWidth="1"/>
    <col min="7951" max="8183" width="12.5703125" style="9"/>
    <col min="8184" max="8184" width="1.85546875" style="9" customWidth="1"/>
    <col min="8185" max="8185" width="42.7109375" style="9" customWidth="1"/>
    <col min="8186" max="8186" width="1.5703125" style="9" customWidth="1"/>
    <col min="8187" max="8187" width="7.7109375" style="9" customWidth="1"/>
    <col min="8188" max="8188" width="1.28515625" style="9" customWidth="1"/>
    <col min="8189" max="8189" width="7.7109375" style="9" customWidth="1"/>
    <col min="8190" max="8190" width="1.28515625" style="9" customWidth="1"/>
    <col min="8191" max="8191" width="7.7109375" style="9" customWidth="1"/>
    <col min="8192" max="8192" width="1.28515625" style="9" customWidth="1"/>
    <col min="8193" max="8193" width="7.7109375" style="9" customWidth="1"/>
    <col min="8194" max="8194" width="1.28515625" style="9" customWidth="1"/>
    <col min="8195" max="8195" width="7.7109375" style="9" customWidth="1"/>
    <col min="8196" max="8196" width="1.28515625" style="9" customWidth="1"/>
    <col min="8197" max="8197" width="7.7109375" style="9" customWidth="1"/>
    <col min="8198" max="8198" width="1.28515625" style="9" customWidth="1"/>
    <col min="8199" max="8199" width="7.7109375" style="9" customWidth="1"/>
    <col min="8200" max="8200" width="1.28515625" style="9" customWidth="1"/>
    <col min="8201" max="8201" width="7.7109375" style="9" customWidth="1"/>
    <col min="8202" max="8202" width="1.28515625" style="9" customWidth="1"/>
    <col min="8203" max="8203" width="7.7109375" style="9" customWidth="1"/>
    <col min="8204" max="8204" width="1.42578125" style="9" customWidth="1"/>
    <col min="8205" max="8205" width="7.7109375" style="9" customWidth="1"/>
    <col min="8206" max="8206" width="1.85546875" style="9" customWidth="1"/>
    <col min="8207" max="8439" width="12.5703125" style="9"/>
    <col min="8440" max="8440" width="1.85546875" style="9" customWidth="1"/>
    <col min="8441" max="8441" width="42.7109375" style="9" customWidth="1"/>
    <col min="8442" max="8442" width="1.5703125" style="9" customWidth="1"/>
    <col min="8443" max="8443" width="7.7109375" style="9" customWidth="1"/>
    <col min="8444" max="8444" width="1.28515625" style="9" customWidth="1"/>
    <col min="8445" max="8445" width="7.7109375" style="9" customWidth="1"/>
    <col min="8446" max="8446" width="1.28515625" style="9" customWidth="1"/>
    <col min="8447" max="8447" width="7.7109375" style="9" customWidth="1"/>
    <col min="8448" max="8448" width="1.28515625" style="9" customWidth="1"/>
    <col min="8449" max="8449" width="7.7109375" style="9" customWidth="1"/>
    <col min="8450" max="8450" width="1.28515625" style="9" customWidth="1"/>
    <col min="8451" max="8451" width="7.7109375" style="9" customWidth="1"/>
    <col min="8452" max="8452" width="1.28515625" style="9" customWidth="1"/>
    <col min="8453" max="8453" width="7.7109375" style="9" customWidth="1"/>
    <col min="8454" max="8454" width="1.28515625" style="9" customWidth="1"/>
    <col min="8455" max="8455" width="7.7109375" style="9" customWidth="1"/>
    <col min="8456" max="8456" width="1.28515625" style="9" customWidth="1"/>
    <col min="8457" max="8457" width="7.7109375" style="9" customWidth="1"/>
    <col min="8458" max="8458" width="1.28515625" style="9" customWidth="1"/>
    <col min="8459" max="8459" width="7.7109375" style="9" customWidth="1"/>
    <col min="8460" max="8460" width="1.42578125" style="9" customWidth="1"/>
    <col min="8461" max="8461" width="7.7109375" style="9" customWidth="1"/>
    <col min="8462" max="8462" width="1.85546875" style="9" customWidth="1"/>
    <col min="8463" max="8695" width="12.5703125" style="9"/>
    <col min="8696" max="8696" width="1.85546875" style="9" customWidth="1"/>
    <col min="8697" max="8697" width="42.7109375" style="9" customWidth="1"/>
    <col min="8698" max="8698" width="1.5703125" style="9" customWidth="1"/>
    <col min="8699" max="8699" width="7.7109375" style="9" customWidth="1"/>
    <col min="8700" max="8700" width="1.28515625" style="9" customWidth="1"/>
    <col min="8701" max="8701" width="7.7109375" style="9" customWidth="1"/>
    <col min="8702" max="8702" width="1.28515625" style="9" customWidth="1"/>
    <col min="8703" max="8703" width="7.7109375" style="9" customWidth="1"/>
    <col min="8704" max="8704" width="1.28515625" style="9" customWidth="1"/>
    <col min="8705" max="8705" width="7.7109375" style="9" customWidth="1"/>
    <col min="8706" max="8706" width="1.28515625" style="9" customWidth="1"/>
    <col min="8707" max="8707" width="7.7109375" style="9" customWidth="1"/>
    <col min="8708" max="8708" width="1.28515625" style="9" customWidth="1"/>
    <col min="8709" max="8709" width="7.7109375" style="9" customWidth="1"/>
    <col min="8710" max="8710" width="1.28515625" style="9" customWidth="1"/>
    <col min="8711" max="8711" width="7.7109375" style="9" customWidth="1"/>
    <col min="8712" max="8712" width="1.28515625" style="9" customWidth="1"/>
    <col min="8713" max="8713" width="7.7109375" style="9" customWidth="1"/>
    <col min="8714" max="8714" width="1.28515625" style="9" customWidth="1"/>
    <col min="8715" max="8715" width="7.7109375" style="9" customWidth="1"/>
    <col min="8716" max="8716" width="1.42578125" style="9" customWidth="1"/>
    <col min="8717" max="8717" width="7.7109375" style="9" customWidth="1"/>
    <col min="8718" max="8718" width="1.85546875" style="9" customWidth="1"/>
    <col min="8719" max="8951" width="12.5703125" style="9"/>
    <col min="8952" max="8952" width="1.85546875" style="9" customWidth="1"/>
    <col min="8953" max="8953" width="42.7109375" style="9" customWidth="1"/>
    <col min="8954" max="8954" width="1.5703125" style="9" customWidth="1"/>
    <col min="8955" max="8955" width="7.7109375" style="9" customWidth="1"/>
    <col min="8956" max="8956" width="1.28515625" style="9" customWidth="1"/>
    <col min="8957" max="8957" width="7.7109375" style="9" customWidth="1"/>
    <col min="8958" max="8958" width="1.28515625" style="9" customWidth="1"/>
    <col min="8959" max="8959" width="7.7109375" style="9" customWidth="1"/>
    <col min="8960" max="8960" width="1.28515625" style="9" customWidth="1"/>
    <col min="8961" max="8961" width="7.7109375" style="9" customWidth="1"/>
    <col min="8962" max="8962" width="1.28515625" style="9" customWidth="1"/>
    <col min="8963" max="8963" width="7.7109375" style="9" customWidth="1"/>
    <col min="8964" max="8964" width="1.28515625" style="9" customWidth="1"/>
    <col min="8965" max="8965" width="7.7109375" style="9" customWidth="1"/>
    <col min="8966" max="8966" width="1.28515625" style="9" customWidth="1"/>
    <col min="8967" max="8967" width="7.7109375" style="9" customWidth="1"/>
    <col min="8968" max="8968" width="1.28515625" style="9" customWidth="1"/>
    <col min="8969" max="8969" width="7.7109375" style="9" customWidth="1"/>
    <col min="8970" max="8970" width="1.28515625" style="9" customWidth="1"/>
    <col min="8971" max="8971" width="7.7109375" style="9" customWidth="1"/>
    <col min="8972" max="8972" width="1.42578125" style="9" customWidth="1"/>
    <col min="8973" max="8973" width="7.7109375" style="9" customWidth="1"/>
    <col min="8974" max="8974" width="1.85546875" style="9" customWidth="1"/>
    <col min="8975" max="9207" width="12.5703125" style="9"/>
    <col min="9208" max="9208" width="1.85546875" style="9" customWidth="1"/>
    <col min="9209" max="9209" width="42.7109375" style="9" customWidth="1"/>
    <col min="9210" max="9210" width="1.5703125" style="9" customWidth="1"/>
    <col min="9211" max="9211" width="7.7109375" style="9" customWidth="1"/>
    <col min="9212" max="9212" width="1.28515625" style="9" customWidth="1"/>
    <col min="9213" max="9213" width="7.7109375" style="9" customWidth="1"/>
    <col min="9214" max="9214" width="1.28515625" style="9" customWidth="1"/>
    <col min="9215" max="9215" width="7.7109375" style="9" customWidth="1"/>
    <col min="9216" max="9216" width="1.28515625" style="9" customWidth="1"/>
    <col min="9217" max="9217" width="7.7109375" style="9" customWidth="1"/>
    <col min="9218" max="9218" width="1.28515625" style="9" customWidth="1"/>
    <col min="9219" max="9219" width="7.7109375" style="9" customWidth="1"/>
    <col min="9220" max="9220" width="1.28515625" style="9" customWidth="1"/>
    <col min="9221" max="9221" width="7.7109375" style="9" customWidth="1"/>
    <col min="9222" max="9222" width="1.28515625" style="9" customWidth="1"/>
    <col min="9223" max="9223" width="7.7109375" style="9" customWidth="1"/>
    <col min="9224" max="9224" width="1.28515625" style="9" customWidth="1"/>
    <col min="9225" max="9225" width="7.7109375" style="9" customWidth="1"/>
    <col min="9226" max="9226" width="1.28515625" style="9" customWidth="1"/>
    <col min="9227" max="9227" width="7.7109375" style="9" customWidth="1"/>
    <col min="9228" max="9228" width="1.42578125" style="9" customWidth="1"/>
    <col min="9229" max="9229" width="7.7109375" style="9" customWidth="1"/>
    <col min="9230" max="9230" width="1.85546875" style="9" customWidth="1"/>
    <col min="9231" max="9463" width="12.5703125" style="9"/>
    <col min="9464" max="9464" width="1.85546875" style="9" customWidth="1"/>
    <col min="9465" max="9465" width="42.7109375" style="9" customWidth="1"/>
    <col min="9466" max="9466" width="1.5703125" style="9" customWidth="1"/>
    <col min="9467" max="9467" width="7.7109375" style="9" customWidth="1"/>
    <col min="9468" max="9468" width="1.28515625" style="9" customWidth="1"/>
    <col min="9469" max="9469" width="7.7109375" style="9" customWidth="1"/>
    <col min="9470" max="9470" width="1.28515625" style="9" customWidth="1"/>
    <col min="9471" max="9471" width="7.7109375" style="9" customWidth="1"/>
    <col min="9472" max="9472" width="1.28515625" style="9" customWidth="1"/>
    <col min="9473" max="9473" width="7.7109375" style="9" customWidth="1"/>
    <col min="9474" max="9474" width="1.28515625" style="9" customWidth="1"/>
    <col min="9475" max="9475" width="7.7109375" style="9" customWidth="1"/>
    <col min="9476" max="9476" width="1.28515625" style="9" customWidth="1"/>
    <col min="9477" max="9477" width="7.7109375" style="9" customWidth="1"/>
    <col min="9478" max="9478" width="1.28515625" style="9" customWidth="1"/>
    <col min="9479" max="9479" width="7.7109375" style="9" customWidth="1"/>
    <col min="9480" max="9480" width="1.28515625" style="9" customWidth="1"/>
    <col min="9481" max="9481" width="7.7109375" style="9" customWidth="1"/>
    <col min="9482" max="9482" width="1.28515625" style="9" customWidth="1"/>
    <col min="9483" max="9483" width="7.7109375" style="9" customWidth="1"/>
    <col min="9484" max="9484" width="1.42578125" style="9" customWidth="1"/>
    <col min="9485" max="9485" width="7.7109375" style="9" customWidth="1"/>
    <col min="9486" max="9486" width="1.85546875" style="9" customWidth="1"/>
    <col min="9487" max="9719" width="12.5703125" style="9"/>
    <col min="9720" max="9720" width="1.85546875" style="9" customWidth="1"/>
    <col min="9721" max="9721" width="42.7109375" style="9" customWidth="1"/>
    <col min="9722" max="9722" width="1.5703125" style="9" customWidth="1"/>
    <col min="9723" max="9723" width="7.7109375" style="9" customWidth="1"/>
    <col min="9724" max="9724" width="1.28515625" style="9" customWidth="1"/>
    <col min="9725" max="9725" width="7.7109375" style="9" customWidth="1"/>
    <col min="9726" max="9726" width="1.28515625" style="9" customWidth="1"/>
    <col min="9727" max="9727" width="7.7109375" style="9" customWidth="1"/>
    <col min="9728" max="9728" width="1.28515625" style="9" customWidth="1"/>
    <col min="9729" max="9729" width="7.7109375" style="9" customWidth="1"/>
    <col min="9730" max="9730" width="1.28515625" style="9" customWidth="1"/>
    <col min="9731" max="9731" width="7.7109375" style="9" customWidth="1"/>
    <col min="9732" max="9732" width="1.28515625" style="9" customWidth="1"/>
    <col min="9733" max="9733" width="7.7109375" style="9" customWidth="1"/>
    <col min="9734" max="9734" width="1.28515625" style="9" customWidth="1"/>
    <col min="9735" max="9735" width="7.7109375" style="9" customWidth="1"/>
    <col min="9736" max="9736" width="1.28515625" style="9" customWidth="1"/>
    <col min="9737" max="9737" width="7.7109375" style="9" customWidth="1"/>
    <col min="9738" max="9738" width="1.28515625" style="9" customWidth="1"/>
    <col min="9739" max="9739" width="7.7109375" style="9" customWidth="1"/>
    <col min="9740" max="9740" width="1.42578125" style="9" customWidth="1"/>
    <col min="9741" max="9741" width="7.7109375" style="9" customWidth="1"/>
    <col min="9742" max="9742" width="1.85546875" style="9" customWidth="1"/>
    <col min="9743" max="9975" width="12.5703125" style="9"/>
    <col min="9976" max="9976" width="1.85546875" style="9" customWidth="1"/>
    <col min="9977" max="9977" width="42.7109375" style="9" customWidth="1"/>
    <col min="9978" max="9978" width="1.5703125" style="9" customWidth="1"/>
    <col min="9979" max="9979" width="7.7109375" style="9" customWidth="1"/>
    <col min="9980" max="9980" width="1.28515625" style="9" customWidth="1"/>
    <col min="9981" max="9981" width="7.7109375" style="9" customWidth="1"/>
    <col min="9982" max="9982" width="1.28515625" style="9" customWidth="1"/>
    <col min="9983" max="9983" width="7.7109375" style="9" customWidth="1"/>
    <col min="9984" max="9984" width="1.28515625" style="9" customWidth="1"/>
    <col min="9985" max="9985" width="7.7109375" style="9" customWidth="1"/>
    <col min="9986" max="9986" width="1.28515625" style="9" customWidth="1"/>
    <col min="9987" max="9987" width="7.7109375" style="9" customWidth="1"/>
    <col min="9988" max="9988" width="1.28515625" style="9" customWidth="1"/>
    <col min="9989" max="9989" width="7.7109375" style="9" customWidth="1"/>
    <col min="9990" max="9990" width="1.28515625" style="9" customWidth="1"/>
    <col min="9991" max="9991" width="7.7109375" style="9" customWidth="1"/>
    <col min="9992" max="9992" width="1.28515625" style="9" customWidth="1"/>
    <col min="9993" max="9993" width="7.7109375" style="9" customWidth="1"/>
    <col min="9994" max="9994" width="1.28515625" style="9" customWidth="1"/>
    <col min="9995" max="9995" width="7.7109375" style="9" customWidth="1"/>
    <col min="9996" max="9996" width="1.42578125" style="9" customWidth="1"/>
    <col min="9997" max="9997" width="7.7109375" style="9" customWidth="1"/>
    <col min="9998" max="9998" width="1.85546875" style="9" customWidth="1"/>
    <col min="9999" max="10231" width="12.5703125" style="9"/>
    <col min="10232" max="10232" width="1.85546875" style="9" customWidth="1"/>
    <col min="10233" max="10233" width="42.7109375" style="9" customWidth="1"/>
    <col min="10234" max="10234" width="1.5703125" style="9" customWidth="1"/>
    <col min="10235" max="10235" width="7.7109375" style="9" customWidth="1"/>
    <col min="10236" max="10236" width="1.28515625" style="9" customWidth="1"/>
    <col min="10237" max="10237" width="7.7109375" style="9" customWidth="1"/>
    <col min="10238" max="10238" width="1.28515625" style="9" customWidth="1"/>
    <col min="10239" max="10239" width="7.7109375" style="9" customWidth="1"/>
    <col min="10240" max="10240" width="1.28515625" style="9" customWidth="1"/>
    <col min="10241" max="10241" width="7.7109375" style="9" customWidth="1"/>
    <col min="10242" max="10242" width="1.28515625" style="9" customWidth="1"/>
    <col min="10243" max="10243" width="7.7109375" style="9" customWidth="1"/>
    <col min="10244" max="10244" width="1.28515625" style="9" customWidth="1"/>
    <col min="10245" max="10245" width="7.7109375" style="9" customWidth="1"/>
    <col min="10246" max="10246" width="1.28515625" style="9" customWidth="1"/>
    <col min="10247" max="10247" width="7.7109375" style="9" customWidth="1"/>
    <col min="10248" max="10248" width="1.28515625" style="9" customWidth="1"/>
    <col min="10249" max="10249" width="7.7109375" style="9" customWidth="1"/>
    <col min="10250" max="10250" width="1.28515625" style="9" customWidth="1"/>
    <col min="10251" max="10251" width="7.7109375" style="9" customWidth="1"/>
    <col min="10252" max="10252" width="1.42578125" style="9" customWidth="1"/>
    <col min="10253" max="10253" width="7.7109375" style="9" customWidth="1"/>
    <col min="10254" max="10254" width="1.85546875" style="9" customWidth="1"/>
    <col min="10255" max="10487" width="12.5703125" style="9"/>
    <col min="10488" max="10488" width="1.85546875" style="9" customWidth="1"/>
    <col min="10489" max="10489" width="42.7109375" style="9" customWidth="1"/>
    <col min="10490" max="10490" width="1.5703125" style="9" customWidth="1"/>
    <col min="10491" max="10491" width="7.7109375" style="9" customWidth="1"/>
    <col min="10492" max="10492" width="1.28515625" style="9" customWidth="1"/>
    <col min="10493" max="10493" width="7.7109375" style="9" customWidth="1"/>
    <col min="10494" max="10494" width="1.28515625" style="9" customWidth="1"/>
    <col min="10495" max="10495" width="7.7109375" style="9" customWidth="1"/>
    <col min="10496" max="10496" width="1.28515625" style="9" customWidth="1"/>
    <col min="10497" max="10497" width="7.7109375" style="9" customWidth="1"/>
    <col min="10498" max="10498" width="1.28515625" style="9" customWidth="1"/>
    <col min="10499" max="10499" width="7.7109375" style="9" customWidth="1"/>
    <col min="10500" max="10500" width="1.28515625" style="9" customWidth="1"/>
    <col min="10501" max="10501" width="7.7109375" style="9" customWidth="1"/>
    <col min="10502" max="10502" width="1.28515625" style="9" customWidth="1"/>
    <col min="10503" max="10503" width="7.7109375" style="9" customWidth="1"/>
    <col min="10504" max="10504" width="1.28515625" style="9" customWidth="1"/>
    <col min="10505" max="10505" width="7.7109375" style="9" customWidth="1"/>
    <col min="10506" max="10506" width="1.28515625" style="9" customWidth="1"/>
    <col min="10507" max="10507" width="7.7109375" style="9" customWidth="1"/>
    <col min="10508" max="10508" width="1.42578125" style="9" customWidth="1"/>
    <col min="10509" max="10509" width="7.7109375" style="9" customWidth="1"/>
    <col min="10510" max="10510" width="1.85546875" style="9" customWidth="1"/>
    <col min="10511" max="10743" width="12.5703125" style="9"/>
    <col min="10744" max="10744" width="1.85546875" style="9" customWidth="1"/>
    <col min="10745" max="10745" width="42.7109375" style="9" customWidth="1"/>
    <col min="10746" max="10746" width="1.5703125" style="9" customWidth="1"/>
    <col min="10747" max="10747" width="7.7109375" style="9" customWidth="1"/>
    <col min="10748" max="10748" width="1.28515625" style="9" customWidth="1"/>
    <col min="10749" max="10749" width="7.7109375" style="9" customWidth="1"/>
    <col min="10750" max="10750" width="1.28515625" style="9" customWidth="1"/>
    <col min="10751" max="10751" width="7.7109375" style="9" customWidth="1"/>
    <col min="10752" max="10752" width="1.28515625" style="9" customWidth="1"/>
    <col min="10753" max="10753" width="7.7109375" style="9" customWidth="1"/>
    <col min="10754" max="10754" width="1.28515625" style="9" customWidth="1"/>
    <col min="10755" max="10755" width="7.7109375" style="9" customWidth="1"/>
    <col min="10756" max="10756" width="1.28515625" style="9" customWidth="1"/>
    <col min="10757" max="10757" width="7.7109375" style="9" customWidth="1"/>
    <col min="10758" max="10758" width="1.28515625" style="9" customWidth="1"/>
    <col min="10759" max="10759" width="7.7109375" style="9" customWidth="1"/>
    <col min="10760" max="10760" width="1.28515625" style="9" customWidth="1"/>
    <col min="10761" max="10761" width="7.7109375" style="9" customWidth="1"/>
    <col min="10762" max="10762" width="1.28515625" style="9" customWidth="1"/>
    <col min="10763" max="10763" width="7.7109375" style="9" customWidth="1"/>
    <col min="10764" max="10764" width="1.42578125" style="9" customWidth="1"/>
    <col min="10765" max="10765" width="7.7109375" style="9" customWidth="1"/>
    <col min="10766" max="10766" width="1.85546875" style="9" customWidth="1"/>
    <col min="10767" max="10999" width="12.5703125" style="9"/>
    <col min="11000" max="11000" width="1.85546875" style="9" customWidth="1"/>
    <col min="11001" max="11001" width="42.7109375" style="9" customWidth="1"/>
    <col min="11002" max="11002" width="1.5703125" style="9" customWidth="1"/>
    <col min="11003" max="11003" width="7.7109375" style="9" customWidth="1"/>
    <col min="11004" max="11004" width="1.28515625" style="9" customWidth="1"/>
    <col min="11005" max="11005" width="7.7109375" style="9" customWidth="1"/>
    <col min="11006" max="11006" width="1.28515625" style="9" customWidth="1"/>
    <col min="11007" max="11007" width="7.7109375" style="9" customWidth="1"/>
    <col min="11008" max="11008" width="1.28515625" style="9" customWidth="1"/>
    <col min="11009" max="11009" width="7.7109375" style="9" customWidth="1"/>
    <col min="11010" max="11010" width="1.28515625" style="9" customWidth="1"/>
    <col min="11011" max="11011" width="7.7109375" style="9" customWidth="1"/>
    <col min="11012" max="11012" width="1.28515625" style="9" customWidth="1"/>
    <col min="11013" max="11013" width="7.7109375" style="9" customWidth="1"/>
    <col min="11014" max="11014" width="1.28515625" style="9" customWidth="1"/>
    <col min="11015" max="11015" width="7.7109375" style="9" customWidth="1"/>
    <col min="11016" max="11016" width="1.28515625" style="9" customWidth="1"/>
    <col min="11017" max="11017" width="7.7109375" style="9" customWidth="1"/>
    <col min="11018" max="11018" width="1.28515625" style="9" customWidth="1"/>
    <col min="11019" max="11019" width="7.7109375" style="9" customWidth="1"/>
    <col min="11020" max="11020" width="1.42578125" style="9" customWidth="1"/>
    <col min="11021" max="11021" width="7.7109375" style="9" customWidth="1"/>
    <col min="11022" max="11022" width="1.85546875" style="9" customWidth="1"/>
    <col min="11023" max="11255" width="12.5703125" style="9"/>
    <col min="11256" max="11256" width="1.85546875" style="9" customWidth="1"/>
    <col min="11257" max="11257" width="42.7109375" style="9" customWidth="1"/>
    <col min="11258" max="11258" width="1.5703125" style="9" customWidth="1"/>
    <col min="11259" max="11259" width="7.7109375" style="9" customWidth="1"/>
    <col min="11260" max="11260" width="1.28515625" style="9" customWidth="1"/>
    <col min="11261" max="11261" width="7.7109375" style="9" customWidth="1"/>
    <col min="11262" max="11262" width="1.28515625" style="9" customWidth="1"/>
    <col min="11263" max="11263" width="7.7109375" style="9" customWidth="1"/>
    <col min="11264" max="11264" width="1.28515625" style="9" customWidth="1"/>
    <col min="11265" max="11265" width="7.7109375" style="9" customWidth="1"/>
    <col min="11266" max="11266" width="1.28515625" style="9" customWidth="1"/>
    <col min="11267" max="11267" width="7.7109375" style="9" customWidth="1"/>
    <col min="11268" max="11268" width="1.28515625" style="9" customWidth="1"/>
    <col min="11269" max="11269" width="7.7109375" style="9" customWidth="1"/>
    <col min="11270" max="11270" width="1.28515625" style="9" customWidth="1"/>
    <col min="11271" max="11271" width="7.7109375" style="9" customWidth="1"/>
    <col min="11272" max="11272" width="1.28515625" style="9" customWidth="1"/>
    <col min="11273" max="11273" width="7.7109375" style="9" customWidth="1"/>
    <col min="11274" max="11274" width="1.28515625" style="9" customWidth="1"/>
    <col min="11275" max="11275" width="7.7109375" style="9" customWidth="1"/>
    <col min="11276" max="11276" width="1.42578125" style="9" customWidth="1"/>
    <col min="11277" max="11277" width="7.7109375" style="9" customWidth="1"/>
    <col min="11278" max="11278" width="1.85546875" style="9" customWidth="1"/>
    <col min="11279" max="11511" width="12.5703125" style="9"/>
    <col min="11512" max="11512" width="1.85546875" style="9" customWidth="1"/>
    <col min="11513" max="11513" width="42.7109375" style="9" customWidth="1"/>
    <col min="11514" max="11514" width="1.5703125" style="9" customWidth="1"/>
    <col min="11515" max="11515" width="7.7109375" style="9" customWidth="1"/>
    <col min="11516" max="11516" width="1.28515625" style="9" customWidth="1"/>
    <col min="11517" max="11517" width="7.7109375" style="9" customWidth="1"/>
    <col min="11518" max="11518" width="1.28515625" style="9" customWidth="1"/>
    <col min="11519" max="11519" width="7.7109375" style="9" customWidth="1"/>
    <col min="11520" max="11520" width="1.28515625" style="9" customWidth="1"/>
    <col min="11521" max="11521" width="7.7109375" style="9" customWidth="1"/>
    <col min="11522" max="11522" width="1.28515625" style="9" customWidth="1"/>
    <col min="11523" max="11523" width="7.7109375" style="9" customWidth="1"/>
    <col min="11524" max="11524" width="1.28515625" style="9" customWidth="1"/>
    <col min="11525" max="11525" width="7.7109375" style="9" customWidth="1"/>
    <col min="11526" max="11526" width="1.28515625" style="9" customWidth="1"/>
    <col min="11527" max="11527" width="7.7109375" style="9" customWidth="1"/>
    <col min="11528" max="11528" width="1.28515625" style="9" customWidth="1"/>
    <col min="11529" max="11529" width="7.7109375" style="9" customWidth="1"/>
    <col min="11530" max="11530" width="1.28515625" style="9" customWidth="1"/>
    <col min="11531" max="11531" width="7.7109375" style="9" customWidth="1"/>
    <col min="11532" max="11532" width="1.42578125" style="9" customWidth="1"/>
    <col min="11533" max="11533" width="7.7109375" style="9" customWidth="1"/>
    <col min="11534" max="11534" width="1.85546875" style="9" customWidth="1"/>
    <col min="11535" max="11767" width="12.5703125" style="9"/>
    <col min="11768" max="11768" width="1.85546875" style="9" customWidth="1"/>
    <col min="11769" max="11769" width="42.7109375" style="9" customWidth="1"/>
    <col min="11770" max="11770" width="1.5703125" style="9" customWidth="1"/>
    <col min="11771" max="11771" width="7.7109375" style="9" customWidth="1"/>
    <col min="11772" max="11772" width="1.28515625" style="9" customWidth="1"/>
    <col min="11773" max="11773" width="7.7109375" style="9" customWidth="1"/>
    <col min="11774" max="11774" width="1.28515625" style="9" customWidth="1"/>
    <col min="11775" max="11775" width="7.7109375" style="9" customWidth="1"/>
    <col min="11776" max="11776" width="1.28515625" style="9" customWidth="1"/>
    <col min="11777" max="11777" width="7.7109375" style="9" customWidth="1"/>
    <col min="11778" max="11778" width="1.28515625" style="9" customWidth="1"/>
    <col min="11779" max="11779" width="7.7109375" style="9" customWidth="1"/>
    <col min="11780" max="11780" width="1.28515625" style="9" customWidth="1"/>
    <col min="11781" max="11781" width="7.7109375" style="9" customWidth="1"/>
    <col min="11782" max="11782" width="1.28515625" style="9" customWidth="1"/>
    <col min="11783" max="11783" width="7.7109375" style="9" customWidth="1"/>
    <col min="11784" max="11784" width="1.28515625" style="9" customWidth="1"/>
    <col min="11785" max="11785" width="7.7109375" style="9" customWidth="1"/>
    <col min="11786" max="11786" width="1.28515625" style="9" customWidth="1"/>
    <col min="11787" max="11787" width="7.7109375" style="9" customWidth="1"/>
    <col min="11788" max="11788" width="1.42578125" style="9" customWidth="1"/>
    <col min="11789" max="11789" width="7.7109375" style="9" customWidth="1"/>
    <col min="11790" max="11790" width="1.85546875" style="9" customWidth="1"/>
    <col min="11791" max="12023" width="12.5703125" style="9"/>
    <col min="12024" max="12024" width="1.85546875" style="9" customWidth="1"/>
    <col min="12025" max="12025" width="42.7109375" style="9" customWidth="1"/>
    <col min="12026" max="12026" width="1.5703125" style="9" customWidth="1"/>
    <col min="12027" max="12027" width="7.7109375" style="9" customWidth="1"/>
    <col min="12028" max="12028" width="1.28515625" style="9" customWidth="1"/>
    <col min="12029" max="12029" width="7.7109375" style="9" customWidth="1"/>
    <col min="12030" max="12030" width="1.28515625" style="9" customWidth="1"/>
    <col min="12031" max="12031" width="7.7109375" style="9" customWidth="1"/>
    <col min="12032" max="12032" width="1.28515625" style="9" customWidth="1"/>
    <col min="12033" max="12033" width="7.7109375" style="9" customWidth="1"/>
    <col min="12034" max="12034" width="1.28515625" style="9" customWidth="1"/>
    <col min="12035" max="12035" width="7.7109375" style="9" customWidth="1"/>
    <col min="12036" max="12036" width="1.28515625" style="9" customWidth="1"/>
    <col min="12037" max="12037" width="7.7109375" style="9" customWidth="1"/>
    <col min="12038" max="12038" width="1.28515625" style="9" customWidth="1"/>
    <col min="12039" max="12039" width="7.7109375" style="9" customWidth="1"/>
    <col min="12040" max="12040" width="1.28515625" style="9" customWidth="1"/>
    <col min="12041" max="12041" width="7.7109375" style="9" customWidth="1"/>
    <col min="12042" max="12042" width="1.28515625" style="9" customWidth="1"/>
    <col min="12043" max="12043" width="7.7109375" style="9" customWidth="1"/>
    <col min="12044" max="12044" width="1.42578125" style="9" customWidth="1"/>
    <col min="12045" max="12045" width="7.7109375" style="9" customWidth="1"/>
    <col min="12046" max="12046" width="1.85546875" style="9" customWidth="1"/>
    <col min="12047" max="12279" width="12.5703125" style="9"/>
    <col min="12280" max="12280" width="1.85546875" style="9" customWidth="1"/>
    <col min="12281" max="12281" width="42.7109375" style="9" customWidth="1"/>
    <col min="12282" max="12282" width="1.5703125" style="9" customWidth="1"/>
    <col min="12283" max="12283" width="7.7109375" style="9" customWidth="1"/>
    <col min="12284" max="12284" width="1.28515625" style="9" customWidth="1"/>
    <col min="12285" max="12285" width="7.7109375" style="9" customWidth="1"/>
    <col min="12286" max="12286" width="1.28515625" style="9" customWidth="1"/>
    <col min="12287" max="12287" width="7.7109375" style="9" customWidth="1"/>
    <col min="12288" max="12288" width="1.28515625" style="9" customWidth="1"/>
    <col min="12289" max="12289" width="7.7109375" style="9" customWidth="1"/>
    <col min="12290" max="12290" width="1.28515625" style="9" customWidth="1"/>
    <col min="12291" max="12291" width="7.7109375" style="9" customWidth="1"/>
    <col min="12292" max="12292" width="1.28515625" style="9" customWidth="1"/>
    <col min="12293" max="12293" width="7.7109375" style="9" customWidth="1"/>
    <col min="12294" max="12294" width="1.28515625" style="9" customWidth="1"/>
    <col min="12295" max="12295" width="7.7109375" style="9" customWidth="1"/>
    <col min="12296" max="12296" width="1.28515625" style="9" customWidth="1"/>
    <col min="12297" max="12297" width="7.7109375" style="9" customWidth="1"/>
    <col min="12298" max="12298" width="1.28515625" style="9" customWidth="1"/>
    <col min="12299" max="12299" width="7.7109375" style="9" customWidth="1"/>
    <col min="12300" max="12300" width="1.42578125" style="9" customWidth="1"/>
    <col min="12301" max="12301" width="7.7109375" style="9" customWidth="1"/>
    <col min="12302" max="12302" width="1.85546875" style="9" customWidth="1"/>
    <col min="12303" max="12535" width="12.5703125" style="9"/>
    <col min="12536" max="12536" width="1.85546875" style="9" customWidth="1"/>
    <col min="12537" max="12537" width="42.7109375" style="9" customWidth="1"/>
    <col min="12538" max="12538" width="1.5703125" style="9" customWidth="1"/>
    <col min="12539" max="12539" width="7.7109375" style="9" customWidth="1"/>
    <col min="12540" max="12540" width="1.28515625" style="9" customWidth="1"/>
    <col min="12541" max="12541" width="7.7109375" style="9" customWidth="1"/>
    <col min="12542" max="12542" width="1.28515625" style="9" customWidth="1"/>
    <col min="12543" max="12543" width="7.7109375" style="9" customWidth="1"/>
    <col min="12544" max="12544" width="1.28515625" style="9" customWidth="1"/>
    <col min="12545" max="12545" width="7.7109375" style="9" customWidth="1"/>
    <col min="12546" max="12546" width="1.28515625" style="9" customWidth="1"/>
    <col min="12547" max="12547" width="7.7109375" style="9" customWidth="1"/>
    <col min="12548" max="12548" width="1.28515625" style="9" customWidth="1"/>
    <col min="12549" max="12549" width="7.7109375" style="9" customWidth="1"/>
    <col min="12550" max="12550" width="1.28515625" style="9" customWidth="1"/>
    <col min="12551" max="12551" width="7.7109375" style="9" customWidth="1"/>
    <col min="12552" max="12552" width="1.28515625" style="9" customWidth="1"/>
    <col min="12553" max="12553" width="7.7109375" style="9" customWidth="1"/>
    <col min="12554" max="12554" width="1.28515625" style="9" customWidth="1"/>
    <col min="12555" max="12555" width="7.7109375" style="9" customWidth="1"/>
    <col min="12556" max="12556" width="1.42578125" style="9" customWidth="1"/>
    <col min="12557" max="12557" width="7.7109375" style="9" customWidth="1"/>
    <col min="12558" max="12558" width="1.85546875" style="9" customWidth="1"/>
    <col min="12559" max="12791" width="12.5703125" style="9"/>
    <col min="12792" max="12792" width="1.85546875" style="9" customWidth="1"/>
    <col min="12793" max="12793" width="42.7109375" style="9" customWidth="1"/>
    <col min="12794" max="12794" width="1.5703125" style="9" customWidth="1"/>
    <col min="12795" max="12795" width="7.7109375" style="9" customWidth="1"/>
    <col min="12796" max="12796" width="1.28515625" style="9" customWidth="1"/>
    <col min="12797" max="12797" width="7.7109375" style="9" customWidth="1"/>
    <col min="12798" max="12798" width="1.28515625" style="9" customWidth="1"/>
    <col min="12799" max="12799" width="7.7109375" style="9" customWidth="1"/>
    <col min="12800" max="12800" width="1.28515625" style="9" customWidth="1"/>
    <col min="12801" max="12801" width="7.7109375" style="9" customWidth="1"/>
    <col min="12802" max="12802" width="1.28515625" style="9" customWidth="1"/>
    <col min="12803" max="12803" width="7.7109375" style="9" customWidth="1"/>
    <col min="12804" max="12804" width="1.28515625" style="9" customWidth="1"/>
    <col min="12805" max="12805" width="7.7109375" style="9" customWidth="1"/>
    <col min="12806" max="12806" width="1.28515625" style="9" customWidth="1"/>
    <col min="12807" max="12807" width="7.7109375" style="9" customWidth="1"/>
    <col min="12808" max="12808" width="1.28515625" style="9" customWidth="1"/>
    <col min="12809" max="12809" width="7.7109375" style="9" customWidth="1"/>
    <col min="12810" max="12810" width="1.28515625" style="9" customWidth="1"/>
    <col min="12811" max="12811" width="7.7109375" style="9" customWidth="1"/>
    <col min="12812" max="12812" width="1.42578125" style="9" customWidth="1"/>
    <col min="12813" max="12813" width="7.7109375" style="9" customWidth="1"/>
    <col min="12814" max="12814" width="1.85546875" style="9" customWidth="1"/>
    <col min="12815" max="13047" width="12.5703125" style="9"/>
    <col min="13048" max="13048" width="1.85546875" style="9" customWidth="1"/>
    <col min="13049" max="13049" width="42.7109375" style="9" customWidth="1"/>
    <col min="13050" max="13050" width="1.5703125" style="9" customWidth="1"/>
    <col min="13051" max="13051" width="7.7109375" style="9" customWidth="1"/>
    <col min="13052" max="13052" width="1.28515625" style="9" customWidth="1"/>
    <col min="13053" max="13053" width="7.7109375" style="9" customWidth="1"/>
    <col min="13054" max="13054" width="1.28515625" style="9" customWidth="1"/>
    <col min="13055" max="13055" width="7.7109375" style="9" customWidth="1"/>
    <col min="13056" max="13056" width="1.28515625" style="9" customWidth="1"/>
    <col min="13057" max="13057" width="7.7109375" style="9" customWidth="1"/>
    <col min="13058" max="13058" width="1.28515625" style="9" customWidth="1"/>
    <col min="13059" max="13059" width="7.7109375" style="9" customWidth="1"/>
    <col min="13060" max="13060" width="1.28515625" style="9" customWidth="1"/>
    <col min="13061" max="13061" width="7.7109375" style="9" customWidth="1"/>
    <col min="13062" max="13062" width="1.28515625" style="9" customWidth="1"/>
    <col min="13063" max="13063" width="7.7109375" style="9" customWidth="1"/>
    <col min="13064" max="13064" width="1.28515625" style="9" customWidth="1"/>
    <col min="13065" max="13065" width="7.7109375" style="9" customWidth="1"/>
    <col min="13066" max="13066" width="1.28515625" style="9" customWidth="1"/>
    <col min="13067" max="13067" width="7.7109375" style="9" customWidth="1"/>
    <col min="13068" max="13068" width="1.42578125" style="9" customWidth="1"/>
    <col min="13069" max="13069" width="7.7109375" style="9" customWidth="1"/>
    <col min="13070" max="13070" width="1.85546875" style="9" customWidth="1"/>
    <col min="13071" max="13303" width="12.5703125" style="9"/>
    <col min="13304" max="13304" width="1.85546875" style="9" customWidth="1"/>
    <col min="13305" max="13305" width="42.7109375" style="9" customWidth="1"/>
    <col min="13306" max="13306" width="1.5703125" style="9" customWidth="1"/>
    <col min="13307" max="13307" width="7.7109375" style="9" customWidth="1"/>
    <col min="13308" max="13308" width="1.28515625" style="9" customWidth="1"/>
    <col min="13309" max="13309" width="7.7109375" style="9" customWidth="1"/>
    <col min="13310" max="13310" width="1.28515625" style="9" customWidth="1"/>
    <col min="13311" max="13311" width="7.7109375" style="9" customWidth="1"/>
    <col min="13312" max="13312" width="1.28515625" style="9" customWidth="1"/>
    <col min="13313" max="13313" width="7.7109375" style="9" customWidth="1"/>
    <col min="13314" max="13314" width="1.28515625" style="9" customWidth="1"/>
    <col min="13315" max="13315" width="7.7109375" style="9" customWidth="1"/>
    <col min="13316" max="13316" width="1.28515625" style="9" customWidth="1"/>
    <col min="13317" max="13317" width="7.7109375" style="9" customWidth="1"/>
    <col min="13318" max="13318" width="1.28515625" style="9" customWidth="1"/>
    <col min="13319" max="13319" width="7.7109375" style="9" customWidth="1"/>
    <col min="13320" max="13320" width="1.28515625" style="9" customWidth="1"/>
    <col min="13321" max="13321" width="7.7109375" style="9" customWidth="1"/>
    <col min="13322" max="13322" width="1.28515625" style="9" customWidth="1"/>
    <col min="13323" max="13323" width="7.7109375" style="9" customWidth="1"/>
    <col min="13324" max="13324" width="1.42578125" style="9" customWidth="1"/>
    <col min="13325" max="13325" width="7.7109375" style="9" customWidth="1"/>
    <col min="13326" max="13326" width="1.85546875" style="9" customWidth="1"/>
    <col min="13327" max="13559" width="12.5703125" style="9"/>
    <col min="13560" max="13560" width="1.85546875" style="9" customWidth="1"/>
    <col min="13561" max="13561" width="42.7109375" style="9" customWidth="1"/>
    <col min="13562" max="13562" width="1.5703125" style="9" customWidth="1"/>
    <col min="13563" max="13563" width="7.7109375" style="9" customWidth="1"/>
    <col min="13564" max="13564" width="1.28515625" style="9" customWidth="1"/>
    <col min="13565" max="13565" width="7.7109375" style="9" customWidth="1"/>
    <col min="13566" max="13566" width="1.28515625" style="9" customWidth="1"/>
    <col min="13567" max="13567" width="7.7109375" style="9" customWidth="1"/>
    <col min="13568" max="13568" width="1.28515625" style="9" customWidth="1"/>
    <col min="13569" max="13569" width="7.7109375" style="9" customWidth="1"/>
    <col min="13570" max="13570" width="1.28515625" style="9" customWidth="1"/>
    <col min="13571" max="13571" width="7.7109375" style="9" customWidth="1"/>
    <col min="13572" max="13572" width="1.28515625" style="9" customWidth="1"/>
    <col min="13573" max="13573" width="7.7109375" style="9" customWidth="1"/>
    <col min="13574" max="13574" width="1.28515625" style="9" customWidth="1"/>
    <col min="13575" max="13575" width="7.7109375" style="9" customWidth="1"/>
    <col min="13576" max="13576" width="1.28515625" style="9" customWidth="1"/>
    <col min="13577" max="13577" width="7.7109375" style="9" customWidth="1"/>
    <col min="13578" max="13578" width="1.28515625" style="9" customWidth="1"/>
    <col min="13579" max="13579" width="7.7109375" style="9" customWidth="1"/>
    <col min="13580" max="13580" width="1.42578125" style="9" customWidth="1"/>
    <col min="13581" max="13581" width="7.7109375" style="9" customWidth="1"/>
    <col min="13582" max="13582" width="1.85546875" style="9" customWidth="1"/>
    <col min="13583" max="13815" width="12.5703125" style="9"/>
    <col min="13816" max="13816" width="1.85546875" style="9" customWidth="1"/>
    <col min="13817" max="13817" width="42.7109375" style="9" customWidth="1"/>
    <col min="13818" max="13818" width="1.5703125" style="9" customWidth="1"/>
    <col min="13819" max="13819" width="7.7109375" style="9" customWidth="1"/>
    <col min="13820" max="13820" width="1.28515625" style="9" customWidth="1"/>
    <col min="13821" max="13821" width="7.7109375" style="9" customWidth="1"/>
    <col min="13822" max="13822" width="1.28515625" style="9" customWidth="1"/>
    <col min="13823" max="13823" width="7.7109375" style="9" customWidth="1"/>
    <col min="13824" max="13824" width="1.28515625" style="9" customWidth="1"/>
    <col min="13825" max="13825" width="7.7109375" style="9" customWidth="1"/>
    <col min="13826" max="13826" width="1.28515625" style="9" customWidth="1"/>
    <col min="13827" max="13827" width="7.7109375" style="9" customWidth="1"/>
    <col min="13828" max="13828" width="1.28515625" style="9" customWidth="1"/>
    <col min="13829" max="13829" width="7.7109375" style="9" customWidth="1"/>
    <col min="13830" max="13830" width="1.28515625" style="9" customWidth="1"/>
    <col min="13831" max="13831" width="7.7109375" style="9" customWidth="1"/>
    <col min="13832" max="13832" width="1.28515625" style="9" customWidth="1"/>
    <col min="13833" max="13833" width="7.7109375" style="9" customWidth="1"/>
    <col min="13834" max="13834" width="1.28515625" style="9" customWidth="1"/>
    <col min="13835" max="13835" width="7.7109375" style="9" customWidth="1"/>
    <col min="13836" max="13836" width="1.42578125" style="9" customWidth="1"/>
    <col min="13837" max="13837" width="7.7109375" style="9" customWidth="1"/>
    <col min="13838" max="13838" width="1.85546875" style="9" customWidth="1"/>
    <col min="13839" max="14071" width="12.5703125" style="9"/>
    <col min="14072" max="14072" width="1.85546875" style="9" customWidth="1"/>
    <col min="14073" max="14073" width="42.7109375" style="9" customWidth="1"/>
    <col min="14074" max="14074" width="1.5703125" style="9" customWidth="1"/>
    <col min="14075" max="14075" width="7.7109375" style="9" customWidth="1"/>
    <col min="14076" max="14076" width="1.28515625" style="9" customWidth="1"/>
    <col min="14077" max="14077" width="7.7109375" style="9" customWidth="1"/>
    <col min="14078" max="14078" width="1.28515625" style="9" customWidth="1"/>
    <col min="14079" max="14079" width="7.7109375" style="9" customWidth="1"/>
    <col min="14080" max="14080" width="1.28515625" style="9" customWidth="1"/>
    <col min="14081" max="14081" width="7.7109375" style="9" customWidth="1"/>
    <col min="14082" max="14082" width="1.28515625" style="9" customWidth="1"/>
    <col min="14083" max="14083" width="7.7109375" style="9" customWidth="1"/>
    <col min="14084" max="14084" width="1.28515625" style="9" customWidth="1"/>
    <col min="14085" max="14085" width="7.7109375" style="9" customWidth="1"/>
    <col min="14086" max="14086" width="1.28515625" style="9" customWidth="1"/>
    <col min="14087" max="14087" width="7.7109375" style="9" customWidth="1"/>
    <col min="14088" max="14088" width="1.28515625" style="9" customWidth="1"/>
    <col min="14089" max="14089" width="7.7109375" style="9" customWidth="1"/>
    <col min="14090" max="14090" width="1.28515625" style="9" customWidth="1"/>
    <col min="14091" max="14091" width="7.7109375" style="9" customWidth="1"/>
    <col min="14092" max="14092" width="1.42578125" style="9" customWidth="1"/>
    <col min="14093" max="14093" width="7.7109375" style="9" customWidth="1"/>
    <col min="14094" max="14094" width="1.85546875" style="9" customWidth="1"/>
    <col min="14095" max="14327" width="12.5703125" style="9"/>
    <col min="14328" max="14328" width="1.85546875" style="9" customWidth="1"/>
    <col min="14329" max="14329" width="42.7109375" style="9" customWidth="1"/>
    <col min="14330" max="14330" width="1.5703125" style="9" customWidth="1"/>
    <col min="14331" max="14331" width="7.7109375" style="9" customWidth="1"/>
    <col min="14332" max="14332" width="1.28515625" style="9" customWidth="1"/>
    <col min="14333" max="14333" width="7.7109375" style="9" customWidth="1"/>
    <col min="14334" max="14334" width="1.28515625" style="9" customWidth="1"/>
    <col min="14335" max="14335" width="7.7109375" style="9" customWidth="1"/>
    <col min="14336" max="14336" width="1.28515625" style="9" customWidth="1"/>
    <col min="14337" max="14337" width="7.7109375" style="9" customWidth="1"/>
    <col min="14338" max="14338" width="1.28515625" style="9" customWidth="1"/>
    <col min="14339" max="14339" width="7.7109375" style="9" customWidth="1"/>
    <col min="14340" max="14340" width="1.28515625" style="9" customWidth="1"/>
    <col min="14341" max="14341" width="7.7109375" style="9" customWidth="1"/>
    <col min="14342" max="14342" width="1.28515625" style="9" customWidth="1"/>
    <col min="14343" max="14343" width="7.7109375" style="9" customWidth="1"/>
    <col min="14344" max="14344" width="1.28515625" style="9" customWidth="1"/>
    <col min="14345" max="14345" width="7.7109375" style="9" customWidth="1"/>
    <col min="14346" max="14346" width="1.28515625" style="9" customWidth="1"/>
    <col min="14347" max="14347" width="7.7109375" style="9" customWidth="1"/>
    <col min="14348" max="14348" width="1.42578125" style="9" customWidth="1"/>
    <col min="14349" max="14349" width="7.7109375" style="9" customWidth="1"/>
    <col min="14350" max="14350" width="1.85546875" style="9" customWidth="1"/>
    <col min="14351" max="14583" width="12.5703125" style="9"/>
    <col min="14584" max="14584" width="1.85546875" style="9" customWidth="1"/>
    <col min="14585" max="14585" width="42.7109375" style="9" customWidth="1"/>
    <col min="14586" max="14586" width="1.5703125" style="9" customWidth="1"/>
    <col min="14587" max="14587" width="7.7109375" style="9" customWidth="1"/>
    <col min="14588" max="14588" width="1.28515625" style="9" customWidth="1"/>
    <col min="14589" max="14589" width="7.7109375" style="9" customWidth="1"/>
    <col min="14590" max="14590" width="1.28515625" style="9" customWidth="1"/>
    <col min="14591" max="14591" width="7.7109375" style="9" customWidth="1"/>
    <col min="14592" max="14592" width="1.28515625" style="9" customWidth="1"/>
    <col min="14593" max="14593" width="7.7109375" style="9" customWidth="1"/>
    <col min="14594" max="14594" width="1.28515625" style="9" customWidth="1"/>
    <col min="14595" max="14595" width="7.7109375" style="9" customWidth="1"/>
    <col min="14596" max="14596" width="1.28515625" style="9" customWidth="1"/>
    <col min="14597" max="14597" width="7.7109375" style="9" customWidth="1"/>
    <col min="14598" max="14598" width="1.28515625" style="9" customWidth="1"/>
    <col min="14599" max="14599" width="7.7109375" style="9" customWidth="1"/>
    <col min="14600" max="14600" width="1.28515625" style="9" customWidth="1"/>
    <col min="14601" max="14601" width="7.7109375" style="9" customWidth="1"/>
    <col min="14602" max="14602" width="1.28515625" style="9" customWidth="1"/>
    <col min="14603" max="14603" width="7.7109375" style="9" customWidth="1"/>
    <col min="14604" max="14604" width="1.42578125" style="9" customWidth="1"/>
    <col min="14605" max="14605" width="7.7109375" style="9" customWidth="1"/>
    <col min="14606" max="14606" width="1.85546875" style="9" customWidth="1"/>
    <col min="14607" max="14839" width="12.5703125" style="9"/>
    <col min="14840" max="14840" width="1.85546875" style="9" customWidth="1"/>
    <col min="14841" max="14841" width="42.7109375" style="9" customWidth="1"/>
    <col min="14842" max="14842" width="1.5703125" style="9" customWidth="1"/>
    <col min="14843" max="14843" width="7.7109375" style="9" customWidth="1"/>
    <col min="14844" max="14844" width="1.28515625" style="9" customWidth="1"/>
    <col min="14845" max="14845" width="7.7109375" style="9" customWidth="1"/>
    <col min="14846" max="14846" width="1.28515625" style="9" customWidth="1"/>
    <col min="14847" max="14847" width="7.7109375" style="9" customWidth="1"/>
    <col min="14848" max="14848" width="1.28515625" style="9" customWidth="1"/>
    <col min="14849" max="14849" width="7.7109375" style="9" customWidth="1"/>
    <col min="14850" max="14850" width="1.28515625" style="9" customWidth="1"/>
    <col min="14851" max="14851" width="7.7109375" style="9" customWidth="1"/>
    <col min="14852" max="14852" width="1.28515625" style="9" customWidth="1"/>
    <col min="14853" max="14853" width="7.7109375" style="9" customWidth="1"/>
    <col min="14854" max="14854" width="1.28515625" style="9" customWidth="1"/>
    <col min="14855" max="14855" width="7.7109375" style="9" customWidth="1"/>
    <col min="14856" max="14856" width="1.28515625" style="9" customWidth="1"/>
    <col min="14857" max="14857" width="7.7109375" style="9" customWidth="1"/>
    <col min="14858" max="14858" width="1.28515625" style="9" customWidth="1"/>
    <col min="14859" max="14859" width="7.7109375" style="9" customWidth="1"/>
    <col min="14860" max="14860" width="1.42578125" style="9" customWidth="1"/>
    <col min="14861" max="14861" width="7.7109375" style="9" customWidth="1"/>
    <col min="14862" max="14862" width="1.85546875" style="9" customWidth="1"/>
    <col min="14863" max="15095" width="12.5703125" style="9"/>
    <col min="15096" max="15096" width="1.85546875" style="9" customWidth="1"/>
    <col min="15097" max="15097" width="42.7109375" style="9" customWidth="1"/>
    <col min="15098" max="15098" width="1.5703125" style="9" customWidth="1"/>
    <col min="15099" max="15099" width="7.7109375" style="9" customWidth="1"/>
    <col min="15100" max="15100" width="1.28515625" style="9" customWidth="1"/>
    <col min="15101" max="15101" width="7.7109375" style="9" customWidth="1"/>
    <col min="15102" max="15102" width="1.28515625" style="9" customWidth="1"/>
    <col min="15103" max="15103" width="7.7109375" style="9" customWidth="1"/>
    <col min="15104" max="15104" width="1.28515625" style="9" customWidth="1"/>
    <col min="15105" max="15105" width="7.7109375" style="9" customWidth="1"/>
    <col min="15106" max="15106" width="1.28515625" style="9" customWidth="1"/>
    <col min="15107" max="15107" width="7.7109375" style="9" customWidth="1"/>
    <col min="15108" max="15108" width="1.28515625" style="9" customWidth="1"/>
    <col min="15109" max="15109" width="7.7109375" style="9" customWidth="1"/>
    <col min="15110" max="15110" width="1.28515625" style="9" customWidth="1"/>
    <col min="15111" max="15111" width="7.7109375" style="9" customWidth="1"/>
    <col min="15112" max="15112" width="1.28515625" style="9" customWidth="1"/>
    <col min="15113" max="15113" width="7.7109375" style="9" customWidth="1"/>
    <col min="15114" max="15114" width="1.28515625" style="9" customWidth="1"/>
    <col min="15115" max="15115" width="7.7109375" style="9" customWidth="1"/>
    <col min="15116" max="15116" width="1.42578125" style="9" customWidth="1"/>
    <col min="15117" max="15117" width="7.7109375" style="9" customWidth="1"/>
    <col min="15118" max="15118" width="1.85546875" style="9" customWidth="1"/>
    <col min="15119" max="15351" width="12.5703125" style="9"/>
    <col min="15352" max="15352" width="1.85546875" style="9" customWidth="1"/>
    <col min="15353" max="15353" width="42.7109375" style="9" customWidth="1"/>
    <col min="15354" max="15354" width="1.5703125" style="9" customWidth="1"/>
    <col min="15355" max="15355" width="7.7109375" style="9" customWidth="1"/>
    <col min="15356" max="15356" width="1.28515625" style="9" customWidth="1"/>
    <col min="15357" max="15357" width="7.7109375" style="9" customWidth="1"/>
    <col min="15358" max="15358" width="1.28515625" style="9" customWidth="1"/>
    <col min="15359" max="15359" width="7.7109375" style="9" customWidth="1"/>
    <col min="15360" max="15360" width="1.28515625" style="9" customWidth="1"/>
    <col min="15361" max="15361" width="7.7109375" style="9" customWidth="1"/>
    <col min="15362" max="15362" width="1.28515625" style="9" customWidth="1"/>
    <col min="15363" max="15363" width="7.7109375" style="9" customWidth="1"/>
    <col min="15364" max="15364" width="1.28515625" style="9" customWidth="1"/>
    <col min="15365" max="15365" width="7.7109375" style="9" customWidth="1"/>
    <col min="15366" max="15366" width="1.28515625" style="9" customWidth="1"/>
    <col min="15367" max="15367" width="7.7109375" style="9" customWidth="1"/>
    <col min="15368" max="15368" width="1.28515625" style="9" customWidth="1"/>
    <col min="15369" max="15369" width="7.7109375" style="9" customWidth="1"/>
    <col min="15370" max="15370" width="1.28515625" style="9" customWidth="1"/>
    <col min="15371" max="15371" width="7.7109375" style="9" customWidth="1"/>
    <col min="15372" max="15372" width="1.42578125" style="9" customWidth="1"/>
    <col min="15373" max="15373" width="7.7109375" style="9" customWidth="1"/>
    <col min="15374" max="15374" width="1.85546875" style="9" customWidth="1"/>
    <col min="15375" max="15607" width="12.5703125" style="9"/>
    <col min="15608" max="15608" width="1.85546875" style="9" customWidth="1"/>
    <col min="15609" max="15609" width="42.7109375" style="9" customWidth="1"/>
    <col min="15610" max="15610" width="1.5703125" style="9" customWidth="1"/>
    <col min="15611" max="15611" width="7.7109375" style="9" customWidth="1"/>
    <col min="15612" max="15612" width="1.28515625" style="9" customWidth="1"/>
    <col min="15613" max="15613" width="7.7109375" style="9" customWidth="1"/>
    <col min="15614" max="15614" width="1.28515625" style="9" customWidth="1"/>
    <col min="15615" max="15615" width="7.7109375" style="9" customWidth="1"/>
    <col min="15616" max="15616" width="1.28515625" style="9" customWidth="1"/>
    <col min="15617" max="15617" width="7.7109375" style="9" customWidth="1"/>
    <col min="15618" max="15618" width="1.28515625" style="9" customWidth="1"/>
    <col min="15619" max="15619" width="7.7109375" style="9" customWidth="1"/>
    <col min="15620" max="15620" width="1.28515625" style="9" customWidth="1"/>
    <col min="15621" max="15621" width="7.7109375" style="9" customWidth="1"/>
    <col min="15622" max="15622" width="1.28515625" style="9" customWidth="1"/>
    <col min="15623" max="15623" width="7.7109375" style="9" customWidth="1"/>
    <col min="15624" max="15624" width="1.28515625" style="9" customWidth="1"/>
    <col min="15625" max="15625" width="7.7109375" style="9" customWidth="1"/>
    <col min="15626" max="15626" width="1.28515625" style="9" customWidth="1"/>
    <col min="15627" max="15627" width="7.7109375" style="9" customWidth="1"/>
    <col min="15628" max="15628" width="1.42578125" style="9" customWidth="1"/>
    <col min="15629" max="15629" width="7.7109375" style="9" customWidth="1"/>
    <col min="15630" max="15630" width="1.85546875" style="9" customWidth="1"/>
    <col min="15631" max="15863" width="12.5703125" style="9"/>
    <col min="15864" max="15864" width="1.85546875" style="9" customWidth="1"/>
    <col min="15865" max="15865" width="42.7109375" style="9" customWidth="1"/>
    <col min="15866" max="15866" width="1.5703125" style="9" customWidth="1"/>
    <col min="15867" max="15867" width="7.7109375" style="9" customWidth="1"/>
    <col min="15868" max="15868" width="1.28515625" style="9" customWidth="1"/>
    <col min="15869" max="15869" width="7.7109375" style="9" customWidth="1"/>
    <col min="15870" max="15870" width="1.28515625" style="9" customWidth="1"/>
    <col min="15871" max="15871" width="7.7109375" style="9" customWidth="1"/>
    <col min="15872" max="15872" width="1.28515625" style="9" customWidth="1"/>
    <col min="15873" max="15873" width="7.7109375" style="9" customWidth="1"/>
    <col min="15874" max="15874" width="1.28515625" style="9" customWidth="1"/>
    <col min="15875" max="15875" width="7.7109375" style="9" customWidth="1"/>
    <col min="15876" max="15876" width="1.28515625" style="9" customWidth="1"/>
    <col min="15877" max="15877" width="7.7109375" style="9" customWidth="1"/>
    <col min="15878" max="15878" width="1.28515625" style="9" customWidth="1"/>
    <col min="15879" max="15879" width="7.7109375" style="9" customWidth="1"/>
    <col min="15880" max="15880" width="1.28515625" style="9" customWidth="1"/>
    <col min="15881" max="15881" width="7.7109375" style="9" customWidth="1"/>
    <col min="15882" max="15882" width="1.28515625" style="9" customWidth="1"/>
    <col min="15883" max="15883" width="7.7109375" style="9" customWidth="1"/>
    <col min="15884" max="15884" width="1.42578125" style="9" customWidth="1"/>
    <col min="15885" max="15885" width="7.7109375" style="9" customWidth="1"/>
    <col min="15886" max="15886" width="1.85546875" style="9" customWidth="1"/>
    <col min="15887" max="16119" width="12.5703125" style="9"/>
    <col min="16120" max="16120" width="1.85546875" style="9" customWidth="1"/>
    <col min="16121" max="16121" width="42.7109375" style="9" customWidth="1"/>
    <col min="16122" max="16122" width="1.5703125" style="9" customWidth="1"/>
    <col min="16123" max="16123" width="7.7109375" style="9" customWidth="1"/>
    <col min="16124" max="16124" width="1.28515625" style="9" customWidth="1"/>
    <col min="16125" max="16125" width="7.7109375" style="9" customWidth="1"/>
    <col min="16126" max="16126" width="1.28515625" style="9" customWidth="1"/>
    <col min="16127" max="16127" width="7.7109375" style="9" customWidth="1"/>
    <col min="16128" max="16128" width="1.28515625" style="9" customWidth="1"/>
    <col min="16129" max="16129" width="7.7109375" style="9" customWidth="1"/>
    <col min="16130" max="16130" width="1.28515625" style="9" customWidth="1"/>
    <col min="16131" max="16131" width="7.7109375" style="9" customWidth="1"/>
    <col min="16132" max="16132" width="1.28515625" style="9" customWidth="1"/>
    <col min="16133" max="16133" width="7.7109375" style="9" customWidth="1"/>
    <col min="16134" max="16134" width="1.28515625" style="9" customWidth="1"/>
    <col min="16135" max="16135" width="7.7109375" style="9" customWidth="1"/>
    <col min="16136" max="16136" width="1.28515625" style="9" customWidth="1"/>
    <col min="16137" max="16137" width="7.7109375" style="9" customWidth="1"/>
    <col min="16138" max="16138" width="1.28515625" style="9" customWidth="1"/>
    <col min="16139" max="16139" width="7.7109375" style="9" customWidth="1"/>
    <col min="16140" max="16140" width="1.42578125" style="9" customWidth="1"/>
    <col min="16141" max="16141" width="7.7109375" style="9" customWidth="1"/>
    <col min="16142" max="16142" width="1.85546875" style="9" customWidth="1"/>
    <col min="16143" max="16384" width="12.5703125" style="9"/>
  </cols>
  <sheetData>
    <row r="1" spans="1:14" s="80" customFormat="1" ht="10.5" customHeight="1" x14ac:dyDescent="0.25">
      <c r="A1" s="81" t="s">
        <v>35</v>
      </c>
      <c r="N1" s="82" t="s">
        <v>106</v>
      </c>
    </row>
    <row r="2" spans="1:14" ht="1.1499999999999999" customHeight="1" x14ac:dyDescent="0.15"/>
    <row r="3" spans="1:14" s="80" customFormat="1" ht="10.5" customHeight="1" x14ac:dyDescent="0.25">
      <c r="A3" s="81" t="s">
        <v>69</v>
      </c>
    </row>
    <row r="4" spans="1:14" ht="1.1499999999999999" customHeight="1" x14ac:dyDescent="0.15"/>
    <row r="5" spans="1:14" s="80" customFormat="1" ht="10.5" customHeight="1" x14ac:dyDescent="0.25">
      <c r="A5" s="81" t="s">
        <v>107</v>
      </c>
    </row>
    <row r="6" spans="1:14" ht="10.5" customHeight="1" x14ac:dyDescent="0.15"/>
    <row r="7" spans="1:14" ht="9.9499999999999993" customHeight="1" x14ac:dyDescent="0.15">
      <c r="A7" s="114"/>
      <c r="B7" s="78"/>
      <c r="C7" s="78"/>
      <c r="D7" s="113"/>
      <c r="E7" s="113"/>
      <c r="F7" s="112"/>
      <c r="G7" s="112"/>
      <c r="H7" s="112"/>
      <c r="I7" s="112"/>
      <c r="J7" s="112"/>
      <c r="K7" s="112"/>
      <c r="L7" s="112"/>
      <c r="M7" s="76"/>
      <c r="N7" s="74"/>
    </row>
    <row r="8" spans="1:14" ht="9.9499999999999993" customHeight="1" x14ac:dyDescent="0.15">
      <c r="A8" s="105"/>
      <c r="B8" s="66" t="s">
        <v>38</v>
      </c>
      <c r="C8" s="66"/>
      <c r="D8" s="111">
        <v>2017</v>
      </c>
      <c r="E8" s="111"/>
      <c r="F8" s="111">
        <v>2018</v>
      </c>
      <c r="G8" s="111"/>
      <c r="H8" s="111">
        <v>2019</v>
      </c>
      <c r="I8" s="111"/>
      <c r="J8" s="111">
        <v>2020</v>
      </c>
      <c r="K8" s="111"/>
      <c r="L8" s="111">
        <v>2021</v>
      </c>
      <c r="M8" s="111"/>
      <c r="N8" s="100"/>
    </row>
    <row r="9" spans="1:14" ht="5.25" customHeight="1" x14ac:dyDescent="0.15">
      <c r="A9" s="105"/>
      <c r="B9" s="56" t="s">
        <v>110</v>
      </c>
      <c r="C9" s="56"/>
      <c r="D9" s="104" t="s">
        <v>113</v>
      </c>
      <c r="E9" s="103"/>
      <c r="F9" s="104" t="s">
        <v>113</v>
      </c>
      <c r="G9" s="103"/>
      <c r="H9" s="104" t="s">
        <v>113</v>
      </c>
      <c r="I9" s="103"/>
      <c r="J9" s="104" t="s">
        <v>113</v>
      </c>
      <c r="K9" s="103"/>
      <c r="L9" s="104" t="s">
        <v>113</v>
      </c>
      <c r="M9" s="103"/>
      <c r="N9" s="100"/>
    </row>
    <row r="10" spans="1:14" ht="15.75" customHeight="1" x14ac:dyDescent="0.15">
      <c r="A10" s="109"/>
      <c r="B10" s="66" t="s">
        <v>39</v>
      </c>
      <c r="C10" s="66"/>
      <c r="D10" s="110" t="s">
        <v>116</v>
      </c>
      <c r="E10" s="110"/>
      <c r="F10" s="110" t="s">
        <v>117</v>
      </c>
      <c r="G10" s="110"/>
      <c r="H10" s="110" t="s">
        <v>120</v>
      </c>
      <c r="I10" s="110"/>
      <c r="J10" s="110" t="s">
        <v>119</v>
      </c>
      <c r="K10" s="110"/>
      <c r="L10" s="110" t="s">
        <v>118</v>
      </c>
      <c r="M10" s="110"/>
      <c r="N10" s="100"/>
    </row>
    <row r="11" spans="1:14" ht="8.25" customHeight="1" x14ac:dyDescent="0.15">
      <c r="A11" s="109"/>
      <c r="B11" s="66"/>
      <c r="C11" s="66"/>
      <c r="D11" s="108"/>
      <c r="E11" s="108"/>
      <c r="F11" s="108"/>
      <c r="G11" s="108"/>
      <c r="H11" s="108"/>
      <c r="I11" s="108"/>
      <c r="J11" s="108"/>
      <c r="K11" s="108"/>
      <c r="L11" s="108"/>
      <c r="M11" s="108"/>
      <c r="N11" s="100"/>
    </row>
    <row r="12" spans="1:14" ht="9.9499999999999993" customHeight="1" x14ac:dyDescent="0.15">
      <c r="A12" s="105"/>
      <c r="B12" s="66" t="s">
        <v>42</v>
      </c>
      <c r="C12" s="66"/>
      <c r="D12" s="106">
        <v>2016</v>
      </c>
      <c r="E12" s="106">
        <v>2017</v>
      </c>
      <c r="F12" s="106">
        <v>2017</v>
      </c>
      <c r="G12" s="106">
        <v>2018</v>
      </c>
      <c r="H12" s="106">
        <v>2018</v>
      </c>
      <c r="I12" s="106">
        <v>2019</v>
      </c>
      <c r="J12" s="106">
        <v>2019</v>
      </c>
      <c r="K12" s="106">
        <v>2020</v>
      </c>
      <c r="L12" s="106">
        <v>2020</v>
      </c>
      <c r="M12" s="106">
        <v>2021</v>
      </c>
      <c r="N12" s="100"/>
    </row>
    <row r="13" spans="1:14" ht="5.25" customHeight="1" x14ac:dyDescent="0.15">
      <c r="A13" s="105"/>
      <c r="B13" s="56" t="s">
        <v>110</v>
      </c>
      <c r="C13" s="56"/>
      <c r="D13" s="104" t="s">
        <v>113</v>
      </c>
      <c r="E13" s="103"/>
      <c r="F13" s="104" t="s">
        <v>113</v>
      </c>
      <c r="G13" s="103"/>
      <c r="H13" s="104" t="s">
        <v>113</v>
      </c>
      <c r="I13" s="103"/>
      <c r="J13" s="104" t="s">
        <v>113</v>
      </c>
      <c r="K13" s="103"/>
      <c r="L13" s="104" t="s">
        <v>113</v>
      </c>
      <c r="M13" s="103"/>
      <c r="N13" s="100"/>
    </row>
    <row r="14" spans="1:14" ht="8.25" customHeight="1" x14ac:dyDescent="0.15">
      <c r="A14" s="23"/>
      <c r="B14" s="20"/>
      <c r="C14" s="20"/>
      <c r="D14" s="102"/>
      <c r="E14" s="102"/>
      <c r="F14" s="102"/>
      <c r="G14" s="102"/>
      <c r="H14" s="102"/>
      <c r="I14" s="102"/>
      <c r="J14" s="102"/>
      <c r="K14" s="102"/>
      <c r="L14" s="102"/>
      <c r="M14" s="101"/>
      <c r="N14" s="100"/>
    </row>
    <row r="15" spans="1:14" ht="9.9499999999999993" customHeight="1" x14ac:dyDescent="0.15">
      <c r="A15" s="23"/>
      <c r="B15" s="99" t="s">
        <v>71</v>
      </c>
      <c r="C15" s="20"/>
      <c r="D15" s="20"/>
      <c r="E15" s="20"/>
      <c r="F15" s="20"/>
      <c r="G15" s="20"/>
      <c r="H15" s="20"/>
      <c r="I15" s="20"/>
      <c r="J15" s="20"/>
      <c r="K15" s="98"/>
      <c r="L15" s="97"/>
      <c r="M15" s="97"/>
      <c r="N15" s="47"/>
    </row>
    <row r="16" spans="1:14" ht="8.25" customHeight="1" x14ac:dyDescent="0.15">
      <c r="A16" s="23"/>
      <c r="B16" s="96"/>
      <c r="C16" s="20"/>
      <c r="D16" s="20"/>
      <c r="E16" s="20"/>
      <c r="F16" s="20"/>
      <c r="G16" s="20"/>
      <c r="H16" s="20"/>
      <c r="I16" s="20"/>
      <c r="J16" s="20"/>
      <c r="K16" s="20"/>
      <c r="L16" s="20"/>
      <c r="M16" s="20"/>
      <c r="N16" s="47"/>
    </row>
    <row r="17" spans="1:14" ht="11.45" customHeight="1" x14ac:dyDescent="0.15">
      <c r="A17" s="23"/>
      <c r="B17" s="86" t="s">
        <v>72</v>
      </c>
      <c r="C17" s="19"/>
      <c r="D17" s="130">
        <v>1.1234331604690699</v>
      </c>
      <c r="E17" s="130">
        <v>2.1280961611658098</v>
      </c>
      <c r="F17" s="130">
        <v>2.21387752246675</v>
      </c>
      <c r="G17" s="130">
        <v>1.42205781439001</v>
      </c>
      <c r="H17" s="130">
        <v>1.5653228654845499</v>
      </c>
      <c r="I17" s="130">
        <v>1.6077687819701501</v>
      </c>
      <c r="J17" s="130">
        <v>1.50598700397424</v>
      </c>
      <c r="K17" s="130">
        <v>1.4914939539244001</v>
      </c>
      <c r="L17" s="130">
        <v>1.6887507979493499</v>
      </c>
      <c r="M17" s="130">
        <v>1.07807030999437</v>
      </c>
      <c r="N17" s="47"/>
    </row>
    <row r="18" spans="1:14" ht="11.45" customHeight="1" x14ac:dyDescent="0.15">
      <c r="A18" s="23"/>
      <c r="B18" s="86" t="s">
        <v>73</v>
      </c>
      <c r="C18" s="19"/>
      <c r="D18" s="130">
        <v>-0.48968129961562801</v>
      </c>
      <c r="E18" s="130">
        <v>3.90972492321781</v>
      </c>
      <c r="F18" s="130">
        <v>4.1849921362723004</v>
      </c>
      <c r="G18" s="130">
        <v>4.3639985116688704</v>
      </c>
      <c r="H18" s="130">
        <v>4.2590589931892104</v>
      </c>
      <c r="I18" s="130">
        <v>1.2747110063209299</v>
      </c>
      <c r="J18" s="130">
        <v>1.5118211127629499</v>
      </c>
      <c r="K18" s="130">
        <v>1.8217091438977</v>
      </c>
      <c r="L18" s="130">
        <v>1.1407273926850701</v>
      </c>
      <c r="M18" s="130">
        <v>3.9630499075460599</v>
      </c>
      <c r="N18" s="47"/>
    </row>
    <row r="19" spans="1:14" ht="11.45" customHeight="1" x14ac:dyDescent="0.15">
      <c r="A19" s="23"/>
      <c r="B19" s="95" t="s">
        <v>74</v>
      </c>
      <c r="C19" s="19"/>
      <c r="D19" s="130">
        <v>6.0323369911721496</v>
      </c>
      <c r="E19" s="130">
        <v>6.16901209400271</v>
      </c>
      <c r="F19" s="130">
        <v>6.4018131519111501</v>
      </c>
      <c r="G19" s="130">
        <v>5.9131752213845896</v>
      </c>
      <c r="H19" s="130">
        <v>6.0964374347527004</v>
      </c>
      <c r="I19" s="130">
        <v>5.3625343980936204</v>
      </c>
      <c r="J19" s="130">
        <v>5.4784200126045199</v>
      </c>
      <c r="K19" s="130">
        <v>3.1548642771500099</v>
      </c>
      <c r="L19" s="130">
        <v>3.21547962995828</v>
      </c>
      <c r="M19" s="130">
        <v>4.9191529729004104</v>
      </c>
      <c r="N19" s="47"/>
    </row>
    <row r="20" spans="1:14" ht="11.45" customHeight="1" x14ac:dyDescent="0.15">
      <c r="A20" s="23"/>
      <c r="B20" s="95" t="s">
        <v>75</v>
      </c>
      <c r="C20" s="19"/>
      <c r="D20" s="130">
        <v>2.7535245563806798</v>
      </c>
      <c r="E20" s="130">
        <v>2.4298809629894</v>
      </c>
      <c r="F20" s="130">
        <v>2.4927889908568499</v>
      </c>
      <c r="G20" s="130">
        <v>2.38418378916916</v>
      </c>
      <c r="H20" s="130">
        <v>2.3982495968484798</v>
      </c>
      <c r="I20" s="130">
        <v>3.88988124451462</v>
      </c>
      <c r="J20" s="130">
        <v>4.0849017393365701</v>
      </c>
      <c r="K20" s="130">
        <v>3.4886104593509599</v>
      </c>
      <c r="L20" s="130">
        <v>3.5218668972154501</v>
      </c>
      <c r="M20" s="130">
        <v>3.7740130131889398</v>
      </c>
      <c r="N20" s="47"/>
    </row>
    <row r="21" spans="1:14" ht="11.45" customHeight="1" x14ac:dyDescent="0.15">
      <c r="A21" s="23"/>
      <c r="B21" s="95" t="s">
        <v>76</v>
      </c>
      <c r="C21" s="19"/>
      <c r="D21" s="130">
        <v>1.11083584202027</v>
      </c>
      <c r="E21" s="130">
        <v>1.9402808390633399</v>
      </c>
      <c r="F21" s="130">
        <v>1.8975831684695299</v>
      </c>
      <c r="G21" s="130">
        <v>2.15363351416639</v>
      </c>
      <c r="H21" s="130">
        <v>2.5734499823499699</v>
      </c>
      <c r="I21" s="130">
        <v>3.2262470704132098</v>
      </c>
      <c r="J21" s="130">
        <v>3.5247560963045399</v>
      </c>
      <c r="K21" s="130">
        <v>3.5117049628782899</v>
      </c>
      <c r="L21" s="130">
        <v>3.5587329147322602</v>
      </c>
      <c r="M21" s="130">
        <v>2.3085435508897501</v>
      </c>
      <c r="N21" s="47"/>
    </row>
    <row r="22" spans="1:14" ht="11.45" customHeight="1" x14ac:dyDescent="0.15">
      <c r="A22" s="23"/>
      <c r="B22" s="86" t="s">
        <v>77</v>
      </c>
      <c r="C22" s="19"/>
      <c r="D22" s="130">
        <v>-1.60366172406552</v>
      </c>
      <c r="E22" s="130">
        <v>-0.77487275601228101</v>
      </c>
      <c r="F22" s="130">
        <v>-0.71339124712924595</v>
      </c>
      <c r="G22" s="130">
        <v>0.332027055932548</v>
      </c>
      <c r="H22" s="130">
        <v>0.52064404300346401</v>
      </c>
      <c r="I22" s="130">
        <v>1.32499716217394</v>
      </c>
      <c r="J22" s="130">
        <v>1.54693547196875</v>
      </c>
      <c r="K22" s="130">
        <v>0.74814017271657496</v>
      </c>
      <c r="L22" s="130">
        <v>1.0194758657601299</v>
      </c>
      <c r="M22" s="130">
        <v>1.06378959292123</v>
      </c>
      <c r="N22" s="47"/>
    </row>
    <row r="23" spans="1:14" ht="11.45" customHeight="1" x14ac:dyDescent="0.15">
      <c r="A23" s="23"/>
      <c r="B23" s="86" t="s">
        <v>78</v>
      </c>
      <c r="C23" s="19"/>
      <c r="D23" s="130">
        <v>6.56872295943952</v>
      </c>
      <c r="E23" s="130">
        <v>6.8517106846999702</v>
      </c>
      <c r="F23" s="130">
        <v>7.04109756610523</v>
      </c>
      <c r="G23" s="130">
        <v>7.6205708411611797</v>
      </c>
      <c r="H23" s="130">
        <v>7.9011081271713302</v>
      </c>
      <c r="I23" s="130">
        <v>6.6255780897087302</v>
      </c>
      <c r="J23" s="130">
        <v>6.9162140272868697</v>
      </c>
      <c r="K23" s="130">
        <v>3.98900364728012</v>
      </c>
      <c r="L23" s="130">
        <v>4.7683959632745498</v>
      </c>
      <c r="M23" s="130">
        <v>6.6470827236733898</v>
      </c>
      <c r="N23" s="47"/>
    </row>
    <row r="24" spans="1:14" ht="11.45" customHeight="1" x14ac:dyDescent="0.15">
      <c r="A24" s="23"/>
      <c r="B24" s="86" t="s">
        <v>79</v>
      </c>
      <c r="C24" s="19"/>
      <c r="D24" s="130">
        <v>2.42562664662004</v>
      </c>
      <c r="E24" s="130">
        <v>2.9628863424035101</v>
      </c>
      <c r="F24" s="130">
        <v>2.9955620804581198</v>
      </c>
      <c r="G24" s="130">
        <v>3.3519303736992598</v>
      </c>
      <c r="H24" s="130">
        <v>3.3798933068271899</v>
      </c>
      <c r="I24" s="130">
        <v>3.5355423332143698</v>
      </c>
      <c r="J24" s="130">
        <v>3.5267814771722201</v>
      </c>
      <c r="K24" s="130">
        <v>-1.99227438801057</v>
      </c>
      <c r="L24" s="130">
        <v>-1.74213542627767</v>
      </c>
      <c r="M24" s="130">
        <v>-0.34342571268926902</v>
      </c>
      <c r="N24" s="47"/>
    </row>
    <row r="25" spans="1:14" ht="11.45" customHeight="1" x14ac:dyDescent="0.15">
      <c r="A25" s="23"/>
      <c r="B25" s="86" t="s">
        <v>80</v>
      </c>
      <c r="C25" s="19"/>
      <c r="D25" s="130">
        <v>3.1522792601037599</v>
      </c>
      <c r="E25" s="130">
        <v>3.9452233007494502</v>
      </c>
      <c r="F25" s="130">
        <v>3.9584556574083001</v>
      </c>
      <c r="G25" s="130">
        <v>3.58981793575028</v>
      </c>
      <c r="H25" s="130">
        <v>3.7823399233256301</v>
      </c>
      <c r="I25" s="130">
        <v>3.6424800525908498</v>
      </c>
      <c r="J25" s="130">
        <v>2.9541842756810901</v>
      </c>
      <c r="K25" s="130">
        <v>-5.5466318240512704</v>
      </c>
      <c r="L25" s="130">
        <v>-4.61683891268755</v>
      </c>
      <c r="M25" s="130">
        <v>-5.9368751569987201E-2</v>
      </c>
      <c r="N25" s="47"/>
    </row>
    <row r="26" spans="1:14" ht="11.45" customHeight="1" x14ac:dyDescent="0.15">
      <c r="A26" s="23"/>
      <c r="B26" s="86" t="s">
        <v>81</v>
      </c>
      <c r="C26" s="19"/>
      <c r="D26" s="130">
        <v>8.8610979086976993</v>
      </c>
      <c r="E26" s="130">
        <v>9.9428347529374008</v>
      </c>
      <c r="F26" s="130">
        <v>9.4437405266195196</v>
      </c>
      <c r="G26" s="130">
        <v>8.9912632978899794</v>
      </c>
      <c r="H26" s="130">
        <v>8.9952838486740401</v>
      </c>
      <c r="I26" s="130">
        <v>9.2092796309506202</v>
      </c>
      <c r="J26" s="130">
        <v>9.2310038981256106</v>
      </c>
      <c r="K26" s="130">
        <v>4.5546506270198801</v>
      </c>
      <c r="L26" s="130">
        <v>4.5902557086536904</v>
      </c>
      <c r="M26" s="130">
        <v>3.8961304136266501</v>
      </c>
      <c r="N26" s="47"/>
    </row>
    <row r="27" spans="1:14" ht="11.45" customHeight="1" x14ac:dyDescent="0.15">
      <c r="A27" s="23"/>
      <c r="B27" s="95" t="s">
        <v>82</v>
      </c>
      <c r="C27" s="19"/>
      <c r="D27" s="130">
        <v>-0.77908891766472799</v>
      </c>
      <c r="E27" s="130">
        <v>-0.45589353216142298</v>
      </c>
      <c r="F27" s="130">
        <v>-0.47085155960249397</v>
      </c>
      <c r="G27" s="130">
        <v>-0.686408530562715</v>
      </c>
      <c r="H27" s="130">
        <v>-0.63948981777075198</v>
      </c>
      <c r="I27" s="130">
        <v>-0.155380489130963</v>
      </c>
      <c r="J27" s="130">
        <v>-0.191716334001483</v>
      </c>
      <c r="K27" s="130">
        <v>-0.79256534054202699</v>
      </c>
      <c r="L27" s="130">
        <v>-0.53758845873115402</v>
      </c>
      <c r="M27" s="130">
        <v>-7.4565110689542205E-2</v>
      </c>
      <c r="N27" s="47"/>
    </row>
    <row r="28" spans="1:14" ht="11.45" customHeight="1" x14ac:dyDescent="0.15">
      <c r="A28" s="23"/>
      <c r="B28" s="94" t="s">
        <v>83</v>
      </c>
      <c r="C28" s="19"/>
      <c r="D28" s="130">
        <v>1.27022053703523</v>
      </c>
      <c r="E28" s="130">
        <v>2.2281390856197598</v>
      </c>
      <c r="F28" s="130">
        <v>2.0121878553458998</v>
      </c>
      <c r="G28" s="130">
        <v>2.5134370390879899</v>
      </c>
      <c r="H28" s="130">
        <v>2.51604288738063</v>
      </c>
      <c r="I28" s="130">
        <v>3.53513984566646</v>
      </c>
      <c r="J28" s="130">
        <v>3.5039002718254699</v>
      </c>
      <c r="K28" s="130">
        <v>2.7069975484589199</v>
      </c>
      <c r="L28" s="130">
        <v>2.7910320199506899</v>
      </c>
      <c r="M28" s="130">
        <v>0.91852179710344795</v>
      </c>
      <c r="N28" s="47"/>
    </row>
    <row r="29" spans="1:14" ht="11.45" customHeight="1" x14ac:dyDescent="0.15">
      <c r="A29" s="23"/>
      <c r="B29" s="86" t="s">
        <v>84</v>
      </c>
      <c r="C29" s="19"/>
      <c r="D29" s="130">
        <v>4.40244256846269</v>
      </c>
      <c r="E29" s="130">
        <v>4.4021249711094699</v>
      </c>
      <c r="F29" s="130">
        <v>4.45892649589653</v>
      </c>
      <c r="G29" s="130">
        <v>4.9773873182473301</v>
      </c>
      <c r="H29" s="130">
        <v>5.30955762754677</v>
      </c>
      <c r="I29" s="130">
        <v>4.6466343656867499</v>
      </c>
      <c r="J29" s="130">
        <v>4.7995262145244402</v>
      </c>
      <c r="K29" s="130">
        <v>1.44090139304795</v>
      </c>
      <c r="L29" s="130">
        <v>1.5551778179682401</v>
      </c>
      <c r="M29" s="130">
        <v>2.6798300854547099</v>
      </c>
      <c r="N29" s="47"/>
    </row>
    <row r="30" spans="1:14" ht="11.45" customHeight="1" x14ac:dyDescent="0.15">
      <c r="A30" s="23"/>
      <c r="B30" s="86" t="s">
        <v>85</v>
      </c>
      <c r="C30" s="19"/>
      <c r="D30" s="130">
        <v>0.92425847755623303</v>
      </c>
      <c r="E30" s="130">
        <v>1.2331244102468899</v>
      </c>
      <c r="F30" s="130">
        <v>1.7431832387392201</v>
      </c>
      <c r="G30" s="130">
        <v>1.7545063332828501</v>
      </c>
      <c r="H30" s="130">
        <v>2.2712682531551498</v>
      </c>
      <c r="I30" s="130">
        <v>2.5604575654650699</v>
      </c>
      <c r="J30" s="130">
        <v>2.4242683714806499</v>
      </c>
      <c r="K30" s="130">
        <v>1.58361401715798</v>
      </c>
      <c r="L30" s="130">
        <v>1.9915476538453001</v>
      </c>
      <c r="M30" s="130">
        <v>1.70732389040154</v>
      </c>
      <c r="N30" s="47"/>
    </row>
    <row r="31" spans="1:14" ht="8.25" customHeight="1" x14ac:dyDescent="0.15">
      <c r="A31" s="23"/>
      <c r="B31" s="20"/>
      <c r="C31" s="19"/>
      <c r="D31" s="131"/>
      <c r="E31" s="131"/>
      <c r="F31" s="131"/>
      <c r="G31" s="131"/>
      <c r="H31" s="131"/>
      <c r="I31" s="131"/>
      <c r="J31" s="131"/>
      <c r="K31" s="131"/>
      <c r="L31" s="131"/>
      <c r="M31" s="131"/>
      <c r="N31" s="47"/>
    </row>
    <row r="32" spans="1:14" ht="19.5" customHeight="1" x14ac:dyDescent="0.15">
      <c r="A32" s="93"/>
      <c r="B32" s="92" t="s">
        <v>6</v>
      </c>
      <c r="C32" s="91"/>
      <c r="D32" s="132">
        <v>2.47101554484323</v>
      </c>
      <c r="E32" s="132">
        <v>2.9446010496483002</v>
      </c>
      <c r="F32" s="132">
        <v>2.98502761729788</v>
      </c>
      <c r="G32" s="132">
        <v>3.16924511107218</v>
      </c>
      <c r="H32" s="132">
        <v>3.3052001745547601</v>
      </c>
      <c r="I32" s="132">
        <v>3.6341353353320098</v>
      </c>
      <c r="J32" s="132">
        <v>3.6671833913185101</v>
      </c>
      <c r="K32" s="132">
        <v>1.90361977363365</v>
      </c>
      <c r="L32" s="132">
        <v>2.2103052037383901</v>
      </c>
      <c r="M32" s="132">
        <v>2.24586323165367</v>
      </c>
      <c r="N32" s="89"/>
    </row>
    <row r="33" spans="1:14" ht="8.25" customHeight="1" x14ac:dyDescent="0.15">
      <c r="A33" s="23"/>
      <c r="B33" s="20"/>
      <c r="C33" s="19"/>
      <c r="D33" s="131" t="s">
        <v>7</v>
      </c>
      <c r="E33" s="131" t="s">
        <v>7</v>
      </c>
      <c r="F33" s="131" t="s">
        <v>7</v>
      </c>
      <c r="G33" s="131" t="s">
        <v>7</v>
      </c>
      <c r="H33" s="131" t="s">
        <v>7</v>
      </c>
      <c r="I33" s="131" t="s">
        <v>7</v>
      </c>
      <c r="J33" s="131" t="s">
        <v>7</v>
      </c>
      <c r="K33" s="131" t="s">
        <v>7</v>
      </c>
      <c r="L33" s="131" t="s">
        <v>7</v>
      </c>
      <c r="M33" s="131" t="s">
        <v>7</v>
      </c>
      <c r="N33" s="47"/>
    </row>
    <row r="34" spans="1:14" ht="12.6" customHeight="1" x14ac:dyDescent="0.15">
      <c r="A34" s="23"/>
      <c r="B34" s="86" t="s">
        <v>86</v>
      </c>
      <c r="C34" s="19"/>
      <c r="D34" s="131" t="s">
        <v>7</v>
      </c>
      <c r="E34" s="131" t="s">
        <v>7</v>
      </c>
      <c r="F34" s="131" t="s">
        <v>7</v>
      </c>
      <c r="G34" s="131" t="s">
        <v>7</v>
      </c>
      <c r="H34" s="131" t="s">
        <v>7</v>
      </c>
      <c r="I34" s="131" t="s">
        <v>7</v>
      </c>
      <c r="J34" s="131" t="s">
        <v>7</v>
      </c>
      <c r="K34" s="131" t="s">
        <v>7</v>
      </c>
      <c r="L34" s="131" t="s">
        <v>7</v>
      </c>
      <c r="M34" s="131" t="s">
        <v>7</v>
      </c>
      <c r="N34" s="47"/>
    </row>
    <row r="35" spans="1:14" ht="8.25" customHeight="1" x14ac:dyDescent="0.15">
      <c r="A35" s="23"/>
      <c r="B35" s="20"/>
      <c r="C35" s="19"/>
      <c r="D35" s="131"/>
      <c r="E35" s="131"/>
      <c r="F35" s="131"/>
      <c r="G35" s="131"/>
      <c r="H35" s="131"/>
      <c r="I35" s="131"/>
      <c r="J35" s="131"/>
      <c r="K35" s="131"/>
      <c r="L35" s="131"/>
      <c r="M35" s="131"/>
      <c r="N35" s="47"/>
    </row>
    <row r="36" spans="1:14" ht="11.45" customHeight="1" x14ac:dyDescent="0.15">
      <c r="A36" s="23"/>
      <c r="B36" s="86" t="s">
        <v>87</v>
      </c>
      <c r="C36" s="19"/>
      <c r="D36" s="130">
        <v>2.87814405914028</v>
      </c>
      <c r="E36" s="130">
        <v>3.3913400124986199</v>
      </c>
      <c r="F36" s="130">
        <v>3.3334224660365299</v>
      </c>
      <c r="G36" s="130">
        <v>3.5883027594085699</v>
      </c>
      <c r="H36" s="130">
        <v>3.67944037415801</v>
      </c>
      <c r="I36" s="130">
        <v>4.1794271439675397</v>
      </c>
      <c r="J36" s="130">
        <v>4.1818777123070499</v>
      </c>
      <c r="K36" s="130">
        <v>2.2163600272611301</v>
      </c>
      <c r="L36" s="130">
        <v>2.4181951701513298</v>
      </c>
      <c r="M36" s="130">
        <v>2.1758985748073698</v>
      </c>
      <c r="N36" s="47"/>
    </row>
    <row r="37" spans="1:14" ht="11.45" customHeight="1" x14ac:dyDescent="0.15">
      <c r="A37" s="23"/>
      <c r="B37" s="86" t="s">
        <v>88</v>
      </c>
      <c r="C37" s="19"/>
      <c r="D37" s="130">
        <v>1.4403986286746899</v>
      </c>
      <c r="E37" s="130">
        <v>1.83958619940334</v>
      </c>
      <c r="F37" s="130">
        <v>2.0509958201471599</v>
      </c>
      <c r="G37" s="130">
        <v>2.0235374246601601</v>
      </c>
      <c r="H37" s="130">
        <v>2.2711097844635701</v>
      </c>
      <c r="I37" s="130">
        <v>2.0889190613339901</v>
      </c>
      <c r="J37" s="130">
        <v>2.17126067059356</v>
      </c>
      <c r="K37" s="130">
        <v>1.0421781956545799</v>
      </c>
      <c r="L37" s="130">
        <v>1.39196829793566</v>
      </c>
      <c r="M37" s="130">
        <v>2.51231123816576</v>
      </c>
      <c r="N37" s="47"/>
    </row>
    <row r="38" spans="1:14" ht="11.45" customHeight="1" x14ac:dyDescent="0.15">
      <c r="A38" s="23"/>
      <c r="B38" s="88" t="s">
        <v>89</v>
      </c>
      <c r="C38" s="19"/>
      <c r="D38" s="130">
        <v>4.6808078460600901</v>
      </c>
      <c r="E38" s="130">
        <v>4.7358845077395904</v>
      </c>
      <c r="F38" s="130">
        <v>5.1354442109090499</v>
      </c>
      <c r="G38" s="130">
        <v>4.81439401797304</v>
      </c>
      <c r="H38" s="130">
        <v>5.1213754063642298</v>
      </c>
      <c r="I38" s="130">
        <v>4.6206048588421602</v>
      </c>
      <c r="J38" s="130">
        <v>4.7603395519288396</v>
      </c>
      <c r="K38" s="130">
        <v>3.2158637587403698</v>
      </c>
      <c r="L38" s="130">
        <v>4.1466666354299102</v>
      </c>
      <c r="M38" s="130">
        <v>5.1869410862488499</v>
      </c>
      <c r="N38" s="47"/>
    </row>
    <row r="39" spans="1:14" ht="11.45" customHeight="1" x14ac:dyDescent="0.15">
      <c r="A39" s="23"/>
      <c r="B39" s="88" t="s">
        <v>90</v>
      </c>
      <c r="C39" s="19"/>
      <c r="D39" s="130">
        <v>0.81386433695372495</v>
      </c>
      <c r="E39" s="130">
        <v>1.2640200421901999</v>
      </c>
      <c r="F39" s="130">
        <v>1.4314526327611301</v>
      </c>
      <c r="G39" s="130">
        <v>1.4489520129514799</v>
      </c>
      <c r="H39" s="130">
        <v>1.6823884177827899</v>
      </c>
      <c r="I39" s="130">
        <v>1.56087524193254</v>
      </c>
      <c r="J39" s="130">
        <v>1.63540955645224</v>
      </c>
      <c r="K39" s="130">
        <v>0.60681665335189905</v>
      </c>
      <c r="L39" s="130">
        <v>0.91119038299611899</v>
      </c>
      <c r="M39" s="130">
        <v>2.02272966973316</v>
      </c>
      <c r="N39" s="47"/>
    </row>
    <row r="40" spans="1:14" ht="11.45" customHeight="1" x14ac:dyDescent="0.15">
      <c r="A40" s="23"/>
      <c r="B40" s="87" t="s">
        <v>91</v>
      </c>
      <c r="C40" s="19"/>
      <c r="D40" s="130">
        <v>2.3935201743343199E-2</v>
      </c>
      <c r="E40" s="130">
        <v>0.45702440246168802</v>
      </c>
      <c r="F40" s="130">
        <v>0.53423796343102403</v>
      </c>
      <c r="G40" s="130">
        <v>0.64344609961858801</v>
      </c>
      <c r="H40" s="130">
        <v>0.80573424459848197</v>
      </c>
      <c r="I40" s="130">
        <v>0.78766418900101898</v>
      </c>
      <c r="J40" s="130">
        <v>0.82581270805301199</v>
      </c>
      <c r="K40" s="130">
        <v>2.5480159222958799E-2</v>
      </c>
      <c r="L40" s="130">
        <v>0.24155061620947799</v>
      </c>
      <c r="M40" s="130">
        <v>1.24450913141589</v>
      </c>
      <c r="N40" s="47"/>
    </row>
    <row r="41" spans="1:14" ht="8.25" customHeight="1" x14ac:dyDescent="0.15">
      <c r="A41" s="23"/>
      <c r="B41" s="20"/>
      <c r="C41" s="19"/>
      <c r="D41" s="131"/>
      <c r="E41" s="131"/>
      <c r="F41" s="131"/>
      <c r="G41" s="131"/>
      <c r="H41" s="131"/>
      <c r="I41" s="131"/>
      <c r="J41" s="131"/>
      <c r="K41" s="131"/>
      <c r="L41" s="131"/>
      <c r="M41" s="131"/>
      <c r="N41" s="47"/>
    </row>
    <row r="42" spans="1:14" ht="12.6" customHeight="1" x14ac:dyDescent="0.15">
      <c r="A42" s="23"/>
      <c r="B42" s="86" t="s">
        <v>92</v>
      </c>
      <c r="C42" s="19"/>
      <c r="D42" s="131"/>
      <c r="E42" s="131"/>
      <c r="F42" s="131"/>
      <c r="G42" s="131"/>
      <c r="H42" s="131"/>
      <c r="I42" s="131"/>
      <c r="J42" s="131"/>
      <c r="K42" s="131"/>
      <c r="L42" s="131"/>
      <c r="M42" s="131"/>
      <c r="N42" s="47"/>
    </row>
    <row r="43" spans="1:14" ht="8.25" customHeight="1" x14ac:dyDescent="0.15">
      <c r="A43" s="23"/>
      <c r="B43" s="20"/>
      <c r="C43" s="19"/>
      <c r="D43" s="131"/>
      <c r="E43" s="131"/>
      <c r="F43" s="131"/>
      <c r="G43" s="131"/>
      <c r="H43" s="131"/>
      <c r="I43" s="131"/>
      <c r="J43" s="131"/>
      <c r="K43" s="131"/>
      <c r="L43" s="131"/>
      <c r="M43" s="131"/>
      <c r="N43" s="47"/>
    </row>
    <row r="44" spans="1:14" ht="11.45" customHeight="1" x14ac:dyDescent="0.15">
      <c r="A44" s="23"/>
      <c r="B44" s="86" t="s">
        <v>93</v>
      </c>
      <c r="C44" s="19"/>
      <c r="D44" s="130">
        <v>0.261087133345276</v>
      </c>
      <c r="E44" s="130">
        <v>0.63968748871954295</v>
      </c>
      <c r="F44" s="130">
        <v>0.65623745603066397</v>
      </c>
      <c r="G44" s="130">
        <v>1.15825202154009</v>
      </c>
      <c r="H44" s="130">
        <v>1.22448544744391</v>
      </c>
      <c r="I44" s="130">
        <v>1.5851554497148099</v>
      </c>
      <c r="J44" s="130">
        <v>1.5521818982122699</v>
      </c>
      <c r="K44" s="130">
        <v>-1.54638066092183</v>
      </c>
      <c r="L44" s="130">
        <v>-1.5515844710750599</v>
      </c>
      <c r="M44" s="130">
        <v>-1.1247007740691499</v>
      </c>
      <c r="N44" s="47"/>
    </row>
    <row r="45" spans="1:14" ht="11.45" customHeight="1" x14ac:dyDescent="0.15">
      <c r="A45" s="23"/>
      <c r="B45" s="86" t="s">
        <v>94</v>
      </c>
      <c r="C45" s="19"/>
      <c r="D45" s="130">
        <v>2.6408458572901701</v>
      </c>
      <c r="E45" s="130">
        <v>3.1141223872424999</v>
      </c>
      <c r="F45" s="130">
        <v>3.1491337277973099</v>
      </c>
      <c r="G45" s="130">
        <v>3.3022331913672098</v>
      </c>
      <c r="H45" s="130">
        <v>3.43902598706967</v>
      </c>
      <c r="I45" s="130">
        <v>3.7620506552915001</v>
      </c>
      <c r="J45" s="130">
        <v>3.80275932234305</v>
      </c>
      <c r="K45" s="130">
        <v>2.1162432517133798</v>
      </c>
      <c r="L45" s="130">
        <v>2.4946289201057401</v>
      </c>
      <c r="M45" s="130">
        <v>2.4969033551320901</v>
      </c>
      <c r="N45" s="47"/>
    </row>
    <row r="46" spans="1:14" ht="8.25" customHeight="1" x14ac:dyDescent="0.15">
      <c r="A46" s="16"/>
      <c r="B46" s="15"/>
      <c r="C46" s="15"/>
      <c r="D46" s="85"/>
      <c r="E46" s="85"/>
      <c r="F46" s="85"/>
      <c r="G46" s="85"/>
      <c r="H46" s="85"/>
      <c r="I46" s="85"/>
      <c r="J46" s="85"/>
      <c r="K46" s="85"/>
      <c r="L46" s="85"/>
      <c r="M46" s="85"/>
      <c r="N46" s="84"/>
    </row>
    <row r="47" spans="1:14" ht="9.9499999999999993" customHeight="1" x14ac:dyDescent="0.15">
      <c r="A47" s="118"/>
      <c r="B47" s="11" t="s">
        <v>66</v>
      </c>
      <c r="C47" s="118"/>
      <c r="D47" s="19"/>
      <c r="E47" s="19"/>
      <c r="F47" s="19"/>
      <c r="G47" s="19"/>
      <c r="H47" s="19"/>
      <c r="I47" s="19"/>
      <c r="J47" s="19"/>
      <c r="K47" s="19"/>
      <c r="L47" s="19"/>
      <c r="M47" s="19"/>
      <c r="N47" s="18"/>
    </row>
    <row r="48" spans="1:14" ht="9.9499999999999993" customHeight="1" x14ac:dyDescent="0.15">
      <c r="A48" s="118"/>
      <c r="B48" s="10" t="s">
        <v>67</v>
      </c>
      <c r="C48" s="118"/>
      <c r="D48" s="19"/>
      <c r="E48" s="19"/>
      <c r="F48" s="19"/>
      <c r="G48" s="19"/>
      <c r="H48" s="19"/>
      <c r="I48" s="19"/>
      <c r="J48" s="19"/>
      <c r="K48" s="19"/>
      <c r="L48" s="19"/>
      <c r="M48" s="19"/>
      <c r="N48" s="18"/>
    </row>
    <row r="49" spans="2:2" ht="9.9499999999999993" customHeight="1" x14ac:dyDescent="0.15">
      <c r="B49" s="116" t="s">
        <v>108</v>
      </c>
    </row>
    <row r="50" spans="2:2" ht="9.9499999999999993" customHeight="1" x14ac:dyDescent="0.15"/>
    <row r="51" spans="2:2" ht="10.5" customHeight="1" x14ac:dyDescent="0.15"/>
    <row r="52" spans="2:2" ht="10.5" customHeight="1" x14ac:dyDescent="0.15"/>
    <row r="53" spans="2:2" ht="10.5" customHeight="1" x14ac:dyDescent="0.15"/>
    <row r="54" spans="2:2" ht="10.5" customHeight="1" x14ac:dyDescent="0.15"/>
    <row r="55" spans="2:2" ht="10.5" customHeight="1" x14ac:dyDescent="0.15"/>
    <row r="56" spans="2:2" ht="10.5" customHeight="1" x14ac:dyDescent="0.15"/>
  </sheetData>
  <mergeCells count="20">
    <mergeCell ref="D13:E13"/>
    <mergeCell ref="F13:G13"/>
    <mergeCell ref="H13:I13"/>
    <mergeCell ref="J13:K13"/>
    <mergeCell ref="L13:M13"/>
    <mergeCell ref="D10:E10"/>
    <mergeCell ref="F10:G10"/>
    <mergeCell ref="H10:I10"/>
    <mergeCell ref="J10:K10"/>
    <mergeCell ref="L10:M10"/>
    <mergeCell ref="D9:E9"/>
    <mergeCell ref="F9:G9"/>
    <mergeCell ref="H9:I9"/>
    <mergeCell ref="J9:K9"/>
    <mergeCell ref="L9:M9"/>
    <mergeCell ref="D8:E8"/>
    <mergeCell ref="F8:G8"/>
    <mergeCell ref="H8:I8"/>
    <mergeCell ref="J8:K8"/>
    <mergeCell ref="L8:M8"/>
  </mergeCells>
  <hyperlinks>
    <hyperlink ref="B48" r:id="rId1"/>
  </hyperlinks>
  <pageMargins left="1.0629921259842501" right="0" top="0.70866141732283505" bottom="0" header="0" footer="0"/>
  <pageSetup paperSize="9" orientation="landscape" r:id="rId2"/>
  <headerFooter alignWithMargins="0"/>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7</vt:i4>
      </vt:variant>
    </vt:vector>
  </HeadingPairs>
  <TitlesOfParts>
    <vt:vector size="7" baseType="lpstr">
      <vt:lpstr>Profitabilty and cost indicator</vt:lpstr>
      <vt:lpstr>e2_8</vt:lpstr>
      <vt:lpstr>e2_15</vt:lpstr>
      <vt:lpstr>e2_16</vt:lpstr>
      <vt:lpstr>e2_17</vt:lpstr>
      <vt:lpstr>e2_18</vt:lpstr>
      <vt:lpstr>e2_1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9-11-22T07:43:24Z</cp:lastPrinted>
  <dcterms:created xsi:type="dcterms:W3CDTF">2019-10-30T07:00:08Z</dcterms:created>
  <dcterms:modified xsi:type="dcterms:W3CDTF">2022-11-07T11:48:19Z</dcterms:modified>
</cp:coreProperties>
</file>